"12.75" customHeight="1"/>
    <row r="990769" customFormat="1" ht="12.75" customHeight="1"/>
    <row r="990770" customFormat="1" ht="12.75" customHeight="1"/>
    <row r="990771" customFormat="1" ht="12.75" customHeight="1"/>
    <row r="990772" customFormat="1" ht="12.75" customHeight="1"/>
    <row r="990773" customFormat="1" ht="12.75" customHeight="1"/>
    <row r="990774" customFormat="1" ht="12.75" customHeight="1"/>
    <row r="990775" customFormat="1" ht="12.75" customHeight="1"/>
    <row r="990776" customFormat="1" ht="12.75" customHeight="1"/>
    <row r="990777" customFormat="1" ht="12.75" customHeight="1"/>
    <row r="990778" customFormat="1" ht="12.75" customHeight="1"/>
    <row r="990779" customFormat="1" ht="12.75" customHeight="1"/>
    <row r="990780" customFormat="1" ht="12.75" customHeight="1"/>
    <row r="990781" customFormat="1" ht="12.75" customHeight="1"/>
    <row r="990782" customFormat="1" ht="12.75" customHeight="1"/>
    <row r="990783" customFormat="1" ht="12.75" customHeight="1"/>
    <row r="990784" customFormat="1" ht="12.75" customHeight="1"/>
    <row r="990785" customFormat="1" ht="12.75" customHeight="1"/>
    <row r="990786" customFormat="1" ht="12.75" customHeight="1"/>
    <row r="990787" customFormat="1" ht="12.75" customHeight="1"/>
    <row r="990788" customFormat="1" ht="12.75" customHeight="1"/>
    <row r="990789" customFormat="1" ht="12.75" customHeight="1"/>
    <row r="990790" customFormat="1" ht="12.75" customHeight="1"/>
    <row r="990791" customFormat="1" ht="12.75" customHeight="1"/>
    <row r="990792" customFormat="1" ht="12.75" customHeight="1"/>
    <row r="990793" customFormat="1" ht="12.75" customHeight="1"/>
    <row r="990794" customFormat="1" ht="12.75" customHeight="1"/>
    <row r="990795" customFormat="1" ht="12.75" customHeight="1"/>
    <row r="990796" customFormat="1" ht="12.75" customHeight="1"/>
    <row r="990797" customFormat="1" ht="12.75" customHeight="1"/>
    <row r="990798" customFormat="1" ht="12.75" customHeight="1"/>
    <row r="990799" customFormat="1" ht="12.75" customHeight="1"/>
    <row r="990800" customFormat="1" ht="12.75" customHeight="1"/>
    <row r="990801" customFormat="1" ht="12.75" customHeight="1"/>
    <row r="990802" customFormat="1" ht="12.75" customHeight="1"/>
    <row r="990803" customFormat="1" ht="12.75" customHeight="1"/>
    <row r="990804" customFormat="1" ht="12.75" customHeight="1"/>
    <row r="990805" customFormat="1" ht="12.75" customHeight="1"/>
    <row r="990806" customFormat="1" ht="12.75" customHeight="1"/>
    <row r="990807" customFormat="1" ht="12.75" customHeight="1"/>
    <row r="990808" customFormat="1" ht="12.75" customHeight="1"/>
    <row r="990809" customFormat="1" ht="12.75" customHeight="1"/>
    <row r="990810" customFormat="1" ht="12.75" customHeight="1"/>
    <row r="990811" customFormat="1" ht="12.75" customHeight="1"/>
    <row r="990812" customFormat="1" ht="12.75" customHeight="1"/>
    <row r="990813" customFormat="1" ht="12.75" customHeight="1"/>
    <row r="990814" customFormat="1" ht="12.75" customHeight="1"/>
    <row r="990815" customFormat="1" ht="12.75" customHeight="1"/>
    <row r="990816" customFormat="1" ht="12.75" customHeight="1"/>
    <row r="990817" customFormat="1" ht="12.75" customHeight="1"/>
    <row r="990818" customFormat="1" ht="12.75" customHeight="1"/>
    <row r="990819" customFormat="1" ht="12.75" customHeight="1"/>
    <row r="990820" customFormat="1" ht="12.75" customHeight="1"/>
    <row r="990821" customFormat="1" ht="12.75" customHeight="1"/>
    <row r="990822" customFormat="1" ht="12.75" customHeight="1"/>
    <row r="990823" customFormat="1" ht="12.75" customHeight="1"/>
    <row r="990824" customFormat="1" ht="12.75" customHeight="1"/>
    <row r="990825" customFormat="1" ht="12.75" customHeight="1"/>
    <row r="990826" customFormat="1" ht="12.75" customHeight="1"/>
    <row r="990827" customFormat="1" ht="12.75" customHeight="1"/>
    <row r="990828" customFormat="1" ht="12.75" customHeight="1"/>
    <row r="990829" customFormat="1" ht="12.75" customHeight="1"/>
    <row r="990830" customFormat="1" ht="12.75" customHeight="1"/>
    <row r="990831" customFormat="1" ht="12.75" customHeight="1"/>
    <row r="990832" customFormat="1" ht="12.75" customHeight="1"/>
    <row r="990833" customFormat="1" ht="12.75" customHeight="1"/>
    <row r="990834" customFormat="1" ht="12.75" customHeight="1"/>
    <row r="990835" customFormat="1" ht="12.75" customHeight="1"/>
    <row r="990836" customFormat="1" ht="12.75" customHeight="1"/>
    <row r="990837" customFormat="1" ht="12.75" customHeight="1"/>
    <row r="990838" customFormat="1" ht="12.75" customHeight="1"/>
    <row r="990839" customFormat="1" ht="12.75" customHeight="1"/>
    <row r="990840" customFormat="1" ht="12.75" customHeight="1"/>
    <row r="990841" customFormat="1" ht="12.75" customHeight="1"/>
    <row r="990842" customFormat="1" ht="12.75" customHeight="1"/>
    <row r="990843" customFormat="1" ht="12.75" customHeight="1"/>
    <row r="990844" customFormat="1" ht="12.75" customHeight="1"/>
    <row r="990845" customFormat="1" ht="12.75" customHeight="1"/>
    <row r="990846" customFormat="1" ht="12.75" customHeight="1"/>
    <row r="990847" customFormat="1" ht="12.75" customHeight="1"/>
    <row r="990848" customFormat="1" ht="12.75" customHeight="1"/>
    <row r="990849" customFormat="1" ht="12.75" customHeight="1"/>
    <row r="990850" customFormat="1" ht="12.75" customHeight="1"/>
    <row r="990851" customFormat="1" ht="12.75" customHeight="1"/>
    <row r="990852" customFormat="1" ht="12.75" customHeight="1"/>
    <row r="990853" customFormat="1" ht="12.75" customHeight="1"/>
    <row r="990854" customFormat="1" ht="12.75" customHeight="1"/>
    <row r="990855" customFormat="1" ht="12.75" customHeight="1"/>
    <row r="990856" customFormat="1" ht="12.75" customHeight="1"/>
    <row r="990857" customFormat="1" ht="12.75" customHeight="1"/>
    <row r="990858" customFormat="1" ht="12.75" customHeight="1"/>
    <row r="990859" customFormat="1" ht="12.75" customHeight="1"/>
    <row r="990860" customFormat="1" ht="12.75" customHeight="1"/>
    <row r="990861" customFormat="1" ht="12.75" customHeight="1"/>
    <row r="990862" customFormat="1" ht="12.75" customHeight="1"/>
    <row r="990863" customFormat="1" ht="12.75" customHeight="1"/>
    <row r="990864" customFormat="1" ht="12.75" customHeight="1"/>
    <row r="990865" customFormat="1" ht="12.75" customHeight="1"/>
    <row r="990866" customFormat="1" ht="12.75" customHeight="1"/>
    <row r="990867" customFormat="1" ht="12.75" customHeight="1"/>
    <row r="990868" customFormat="1" ht="12.75" customHeight="1"/>
    <row r="990869" customFormat="1" ht="12.75" customHeight="1"/>
    <row r="990870" customFormat="1" ht="12.75" customHeight="1"/>
    <row r="990871" customFormat="1" ht="12.75" customHeight="1"/>
    <row r="990872" customFormat="1" ht="12.75" customHeight="1"/>
    <row r="990873" customFormat="1" ht="12.75" customHeight="1"/>
    <row r="990874" customFormat="1" ht="12.75" customHeight="1"/>
    <row r="990875" customFormat="1" ht="12.75" customHeight="1"/>
    <row r="990876" customFormat="1" ht="12.75" customHeight="1"/>
    <row r="990877" customFormat="1" ht="12.75" customHeight="1"/>
    <row r="990878" customFormat="1" ht="12.75" customHeight="1"/>
    <row r="990879" customFormat="1" ht="12.75" customHeight="1"/>
    <row r="990880" customFormat="1" ht="12.75" customHeight="1"/>
    <row r="990881" customFormat="1" ht="12.75" customHeight="1"/>
    <row r="990882" customFormat="1" ht="12.75" customHeight="1"/>
    <row r="990883" customFormat="1" ht="12.75" customHeight="1"/>
    <row r="990884" customFormat="1" ht="12.75" customHeight="1"/>
    <row r="990885" customFormat="1" ht="12.75" customHeight="1"/>
    <row r="990886" customFormat="1" ht="12.75" customHeight="1"/>
    <row r="990887" customFormat="1" ht="12.75" customHeight="1"/>
    <row r="990888" customFormat="1" ht="12.75" customHeight="1"/>
    <row r="990889" customFormat="1" ht="12.75" customHeight="1"/>
    <row r="990890" customFormat="1" ht="12.75" customHeight="1"/>
    <row r="990891" customFormat="1" ht="12.75" customHeight="1"/>
    <row r="990892" customFormat="1" ht="12.75" customHeight="1"/>
    <row r="990893" customFormat="1" ht="12.75" customHeight="1"/>
    <row r="990894" customFormat="1" ht="12.75" customHeight="1"/>
    <row r="990895" customFormat="1" ht="12.75" customHeight="1"/>
    <row r="990896" customFormat="1" ht="12.75" customHeight="1"/>
    <row r="990897" customFormat="1" ht="12.75" customHeight="1"/>
    <row r="990898" customFormat="1" ht="12.75" customHeight="1"/>
    <row r="990899" customFormat="1" ht="12.75" customHeight="1"/>
    <row r="990900" customFormat="1" ht="12.75" customHeight="1"/>
    <row r="990901" customFormat="1" ht="12.75" customHeight="1"/>
    <row r="990902" customFormat="1" ht="12.75" customHeight="1"/>
    <row r="990903" customFormat="1" ht="12.75" customHeight="1"/>
    <row r="990904" customFormat="1" ht="12.75" customHeight="1"/>
    <row r="990905" customFormat="1" ht="12.75" customHeight="1"/>
    <row r="990906" customFormat="1" ht="12.75" customHeight="1"/>
    <row r="990907" customFormat="1" ht="12.75" customHeight="1"/>
    <row r="990908" customFormat="1" ht="12.75" customHeight="1"/>
    <row r="990909" customFormat="1" ht="12.75" customHeight="1"/>
    <row r="990910" customFormat="1" ht="12.75" customHeight="1"/>
    <row r="990911" customFormat="1" ht="12.75" customHeight="1"/>
    <row r="990912" customFormat="1" ht="12.75" customHeight="1"/>
    <row r="990913" customFormat="1" ht="12.75" customHeight="1"/>
    <row r="990914" customFormat="1" ht="12.75" customHeight="1"/>
    <row r="990915" customFormat="1" ht="12.75" customHeight="1"/>
    <row r="990916" customFormat="1" ht="12.75" customHeight="1"/>
    <row r="990917" customFormat="1" ht="12.75" customHeight="1"/>
    <row r="990918" customFormat="1" ht="12.75" customHeight="1"/>
    <row r="990919" customFormat="1" ht="12.75" customHeight="1"/>
    <row r="990920" customFormat="1" ht="12.75" customHeight="1"/>
    <row r="990921" customFormat="1" ht="12.75" customHeight="1"/>
    <row r="990922" customFormat="1" ht="12.75" customHeight="1"/>
    <row r="990923" customFormat="1" ht="12.75" customHeight="1"/>
    <row r="990924" customFormat="1" ht="12.75" customHeight="1"/>
    <row r="990925" customFormat="1" ht="12.75" customHeight="1"/>
    <row r="990926" customFormat="1" ht="12.75" customHeight="1"/>
    <row r="990927" customFormat="1" ht="12.75" customHeight="1"/>
    <row r="990928" customFormat="1" ht="12.75" customHeight="1"/>
    <row r="990929" customFormat="1" ht="12.75" customHeight="1"/>
    <row r="990930" customFormat="1" ht="12.75" customHeight="1"/>
    <row r="990931" customFormat="1" ht="12.75" customHeight="1"/>
    <row r="990932" customFormat="1" ht="12.75" customHeight="1"/>
    <row r="990933" customFormat="1" ht="12.75" customHeight="1"/>
    <row r="990934" customFormat="1" ht="12.75" customHeight="1"/>
    <row r="990935" customFormat="1" ht="12.75" customHeight="1"/>
    <row r="990936" customFormat="1" ht="12.75" customHeight="1"/>
    <row r="990937" customFormat="1" ht="12.75" customHeight="1"/>
    <row r="990938" customFormat="1" ht="12.75" customHeight="1"/>
    <row r="990939" customFormat="1" ht="12.75" customHeight="1"/>
    <row r="990940" customFormat="1" ht="12.75" customHeight="1"/>
    <row r="990941" customFormat="1" ht="12.75" customHeight="1"/>
    <row r="990942" customFormat="1" ht="12.75" customHeight="1"/>
    <row r="990943" customFormat="1" ht="12.75" customHeight="1"/>
    <row r="990944" customFormat="1" ht="12.75" customHeight="1"/>
    <row r="990945" customFormat="1" ht="12.75" customHeight="1"/>
    <row r="990946" customFormat="1" ht="12.75" customHeight="1"/>
    <row r="990947" customFormat="1" ht="12.75" customHeight="1"/>
    <row r="990948" customFormat="1" ht="12.75" customHeight="1"/>
    <row r="990949" customFormat="1" ht="12.75" customHeight="1"/>
    <row r="990950" customFormat="1" ht="12.75" customHeight="1"/>
    <row r="990951" customFormat="1" ht="12.75" customHeight="1"/>
    <row r="990952" customFormat="1" ht="12.75" customHeight="1"/>
    <row r="990953" customFormat="1" ht="12.75" customHeight="1"/>
    <row r="990954" customFormat="1" ht="12.75" customHeight="1"/>
    <row r="990955" customFormat="1" ht="12.75" customHeight="1"/>
    <row r="990956" customFormat="1" ht="12.75" customHeight="1"/>
    <row r="990957" customFormat="1" ht="12.75" customHeight="1"/>
    <row r="990958" customFormat="1" ht="12.75" customHeight="1"/>
    <row r="990959" customFormat="1" ht="12.75" customHeight="1"/>
    <row r="990960" customFormat="1" ht="12.75" customHeight="1"/>
    <row r="990961" customFormat="1" ht="12.75" customHeight="1"/>
    <row r="990962" customFormat="1" ht="12.75" customHeight="1"/>
    <row r="990963" customFormat="1" ht="12.75" customHeight="1"/>
    <row r="990964" customFormat="1" ht="12.75" customHeight="1"/>
    <row r="990965" customFormat="1" ht="12.75" customHeight="1"/>
    <row r="990966" customFormat="1" ht="12.75" customHeight="1"/>
    <row r="990967" customFormat="1" ht="12.75" customHeight="1"/>
    <row r="990968" customFormat="1" ht="12.75" customHeight="1"/>
    <row r="990969" customFormat="1" ht="12.75" customHeight="1"/>
    <row r="990970" customFormat="1" ht="12.75" customHeight="1"/>
    <row r="990971" customFormat="1" ht="12.75" customHeight="1"/>
    <row r="990972" customFormat="1" ht="12.75" customHeight="1"/>
    <row r="990973" customFormat="1" ht="12.75" customHeight="1"/>
    <row r="990974" customFormat="1" ht="12.75" customHeight="1"/>
    <row r="990975" customFormat="1" ht="12.75" customHeight="1"/>
    <row r="990976" customFormat="1" ht="12.75" customHeight="1"/>
    <row r="990977" customFormat="1" ht="12.75" customHeight="1"/>
    <row r="990978" customFormat="1" ht="12.75" customHeight="1"/>
    <row r="990979" customFormat="1" ht="12.75" customHeight="1"/>
    <row r="990980" customFormat="1" ht="12.75" customHeight="1"/>
    <row r="990981" customFormat="1" ht="12.75" customHeight="1"/>
    <row r="990982" customFormat="1" ht="12.75" customHeight="1"/>
    <row r="990983" customFormat="1" ht="12.75" customHeight="1"/>
    <row r="990984" customFormat="1" ht="12.75" customHeight="1"/>
    <row r="990985" customFormat="1" ht="12.75" customHeight="1"/>
    <row r="990986" customFormat="1" ht="12.75" customHeight="1"/>
    <row r="990987" customFormat="1" ht="12.75" customHeight="1"/>
    <row r="990988" customFormat="1" ht="12.75" customHeight="1"/>
    <row r="990989" customFormat="1" ht="12.75" customHeight="1"/>
    <row r="990990" customFormat="1" ht="12.75" customHeight="1"/>
    <row r="990991" customFormat="1" ht="12.75" customHeight="1"/>
    <row r="990992" customFormat="1" ht="12.75" customHeight="1"/>
    <row r="990993" customFormat="1" ht="12.75" customHeight="1"/>
    <row r="990994" customFormat="1" ht="12.75" customHeight="1"/>
    <row r="990995" customFormat="1" ht="12.75" customHeight="1"/>
    <row r="990996" customFormat="1" ht="12.75" customHeight="1"/>
    <row r="990997" customFormat="1" ht="12.75" customHeight="1"/>
    <row r="990998" customFormat="1" ht="12.75" customHeight="1"/>
    <row r="990999" customFormat="1" ht="12.75" customHeight="1"/>
    <row r="991000" customFormat="1" ht="12.75" customHeight="1"/>
    <row r="991001" customFormat="1" ht="12.75" customHeight="1"/>
    <row r="991002" customFormat="1" ht="12.75" customHeight="1"/>
    <row r="991003" customFormat="1" ht="12.75" customHeight="1"/>
    <row r="991004" customFormat="1" ht="12.75" customHeight="1"/>
    <row r="991005" customFormat="1" ht="12.75" customHeight="1"/>
    <row r="991006" customFormat="1" ht="12.75" customHeight="1"/>
    <row r="991007" customFormat="1" ht="12.75" customHeight="1"/>
    <row r="991008" customFormat="1" ht="12.75" customHeight="1"/>
    <row r="991009" customFormat="1" ht="12.75" customHeight="1"/>
    <row r="991010" customFormat="1" ht="12.75" customHeight="1"/>
    <row r="991011" customFormat="1" ht="12.75" customHeight="1"/>
    <row r="991012" customFormat="1" ht="12.75" customHeight="1"/>
    <row r="991013" customFormat="1" ht="12.75" customHeight="1"/>
    <row r="991014" customFormat="1" ht="12.75" customHeight="1"/>
    <row r="991015" customFormat="1" ht="12.75" customHeight="1"/>
    <row r="991016" customFormat="1" ht="12.75" customHeight="1"/>
    <row r="991017" customFormat="1" ht="12.75" customHeight="1"/>
    <row r="991018" customFormat="1" ht="12.75" customHeight="1"/>
    <row r="991019" customFormat="1" ht="12.75" customHeight="1"/>
    <row r="991020" customFormat="1" ht="12.75" customHeight="1"/>
    <row r="991021" customFormat="1" ht="12.75" customHeight="1"/>
    <row r="991022" customFormat="1" ht="12.75" customHeight="1"/>
    <row r="991023" customFormat="1" ht="12.75" customHeight="1"/>
    <row r="991024" customFormat="1" ht="12.75" customHeight="1"/>
    <row r="991025" customFormat="1" ht="12.75" customHeight="1"/>
    <row r="991026" customFormat="1" ht="12.75" customHeight="1"/>
    <row r="991027" customFormat="1" ht="12.75" customHeight="1"/>
    <row r="991028" customFormat="1" ht="12.75" customHeight="1"/>
    <row r="991029" customFormat="1" ht="12.75" customHeight="1"/>
    <row r="991030" customFormat="1" ht="12.75" customHeight="1"/>
    <row r="991031" customFormat="1" ht="12.75" customHeight="1"/>
    <row r="991032" customFormat="1" ht="12.75" customHeight="1"/>
    <row r="991033" customFormat="1" ht="12.75" customHeight="1"/>
    <row r="991034" customFormat="1" ht="12.75" customHeight="1"/>
    <row r="991035" customFormat="1" ht="12.75" customHeight="1"/>
    <row r="991036" customFormat="1" ht="12.75" customHeight="1"/>
    <row r="991037" customFormat="1" ht="12.75" customHeight="1"/>
    <row r="991038" customFormat="1" ht="12.75" customHeight="1"/>
    <row r="991039" customFormat="1" ht="12.75" customHeight="1"/>
    <row r="991040" customFormat="1" ht="12.75" customHeight="1"/>
    <row r="991041" customFormat="1" ht="12.75" customHeight="1"/>
    <row r="991042" customFormat="1" ht="12.75" customHeight="1"/>
    <row r="991043" customFormat="1" ht="12.75" customHeight="1"/>
    <row r="991044" customFormat="1" ht="12.75" customHeight="1"/>
    <row r="991045" customFormat="1" ht="12.75" customHeight="1"/>
    <row r="991046" customFormat="1" ht="12.75" customHeight="1"/>
    <row r="991047" customFormat="1" ht="12.75" customHeight="1"/>
    <row r="991048" customFormat="1" ht="12.75" customHeight="1"/>
    <row r="991049" customFormat="1" ht="12.75" customHeight="1"/>
    <row r="991050" customFormat="1" ht="12.75" customHeight="1"/>
    <row r="991051" customFormat="1" ht="12.75" customHeight="1"/>
    <row r="991052" customFormat="1" ht="12.75" customHeight="1"/>
    <row r="991053" customFormat="1" ht="12.75" customHeight="1"/>
    <row r="991054" customFormat="1" ht="12.75" customHeight="1"/>
    <row r="991055" customFormat="1" ht="12.75" customHeight="1"/>
    <row r="991056" customFormat="1" ht="12.75" customHeight="1"/>
    <row r="991057" customFormat="1" ht="12.75" customHeight="1"/>
    <row r="991058" customFormat="1" ht="12.75" customHeight="1"/>
    <row r="991059" customFormat="1" ht="12.75" customHeight="1"/>
    <row r="991060" customFormat="1" ht="12.75" customHeight="1"/>
    <row r="991061" customFormat="1" ht="12.75" customHeight="1"/>
    <row r="991062" customFormat="1" ht="12.75" customHeight="1"/>
    <row r="991063" customFormat="1" ht="12.75" customHeight="1"/>
    <row r="991064" customFormat="1" ht="12.75" customHeight="1"/>
    <row r="991065" customFormat="1" ht="12.75" customHeight="1"/>
    <row r="991066" customFormat="1" ht="12.75" customHeight="1"/>
    <row r="991067" customFormat="1" ht="12.75" customHeight="1"/>
    <row r="991068" customFormat="1" ht="12.75" customHeight="1"/>
    <row r="991069" customFormat="1" ht="12.75" customHeight="1"/>
    <row r="991070" customFormat="1" ht="12.75" customHeight="1"/>
    <row r="991071" customFormat="1" ht="12.75" customHeight="1"/>
    <row r="991072" customFormat="1" ht="12.75" customHeight="1"/>
    <row r="991073" customFormat="1" ht="12.75" customHeight="1"/>
    <row r="991074" customFormat="1" ht="12.75" customHeight="1"/>
    <row r="991075" customFormat="1" ht="12.75" customHeight="1"/>
    <row r="991076" customFormat="1" ht="12.75" customHeight="1"/>
    <row r="991077" customFormat="1" ht="12.75" customHeight="1"/>
    <row r="991078" customFormat="1" ht="12.75" customHeight="1"/>
    <row r="991079" customFormat="1" ht="12.75" customHeight="1"/>
    <row r="991080" customFormat="1" ht="12.75" customHeight="1"/>
    <row r="991081" customFormat="1" ht="12.75" customHeight="1"/>
    <row r="991082" customFormat="1" ht="12.75" customHeight="1"/>
    <row r="991083" customFormat="1" ht="12.75" customHeight="1"/>
    <row r="991084" customFormat="1" ht="12.75" customHeight="1"/>
    <row r="991085" customFormat="1" ht="12.75" customHeight="1"/>
    <row r="991086" customFormat="1" ht="12.75" customHeight="1"/>
    <row r="991087" customFormat="1" ht="12.75" customHeight="1"/>
    <row r="991088" customFormat="1" ht="12.75" customHeight="1"/>
    <row r="991089" customFormat="1" ht="12.75" customHeight="1"/>
    <row r="991090" customFormat="1" ht="12.75" customHeight="1"/>
    <row r="991091" customFormat="1" ht="12.75" customHeight="1"/>
    <row r="991092" customFormat="1" ht="12.75" customHeight="1"/>
    <row r="991093" customFormat="1" ht="12.75" customHeight="1"/>
    <row r="991094" customFormat="1" ht="12.75" customHeight="1"/>
    <row r="991095" customFormat="1" ht="12.75" customHeight="1"/>
    <row r="991096" customFormat="1" ht="12.75" customHeight="1"/>
    <row r="991097" customFormat="1" ht="12.75" customHeight="1"/>
    <row r="991098" customFormat="1" ht="12.75" customHeight="1"/>
    <row r="991099" customFormat="1" ht="12.75" customHeight="1"/>
    <row r="991100" customFormat="1" ht="12.75" customHeight="1"/>
    <row r="991101" customFormat="1" ht="12.75" customHeight="1"/>
    <row r="991102" customFormat="1" ht="12.75" customHeight="1"/>
    <row r="991103" customFormat="1" ht="12.75" customHeight="1"/>
    <row r="991104" customFormat="1" ht="12.75" customHeight="1"/>
    <row r="991105" customFormat="1" ht="12.75" customHeight="1"/>
    <row r="991106" customFormat="1" ht="12.75" customHeight="1"/>
    <row r="991107" customFormat="1" ht="12.75" customHeight="1"/>
    <row r="991108" customFormat="1" ht="12.75" customHeight="1"/>
    <row r="991109" customFormat="1" ht="12.75" customHeight="1"/>
    <row r="991110" customFormat="1" ht="12.75" customHeight="1"/>
    <row r="991111" customFormat="1" ht="12.75" customHeight="1"/>
    <row r="991112" customFormat="1" ht="12.75" customHeight="1"/>
    <row r="991113" customFormat="1" ht="12.75" customHeight="1"/>
    <row r="991114" customFormat="1" ht="12.75" customHeight="1"/>
    <row r="991115" customFormat="1" ht="12.75" customHeight="1"/>
    <row r="991116" customFormat="1" ht="12.75" customHeight="1"/>
    <row r="991117" customFormat="1" ht="12.75" customHeight="1"/>
    <row r="991118" customFormat="1" ht="12.75" customHeight="1"/>
    <row r="991119" customFormat="1" ht="12.75" customHeight="1"/>
    <row r="991120" customFormat="1" ht="12.75" customHeight="1"/>
    <row r="991121" customFormat="1" ht="12.75" customHeight="1"/>
    <row r="991122" customFormat="1" ht="12.75" customHeight="1"/>
    <row r="991123" customFormat="1" ht="12.75" customHeight="1"/>
    <row r="991124" customFormat="1" ht="12.75" customHeight="1"/>
    <row r="991125" customFormat="1" ht="12.75" customHeight="1"/>
    <row r="991126" customFormat="1" ht="12.75" customHeight="1"/>
    <row r="991127" customFormat="1" ht="12.75" customHeight="1"/>
    <row r="991128" customFormat="1" ht="12.75" customHeight="1"/>
    <row r="991129" customFormat="1" ht="12.75" customHeight="1"/>
    <row r="991130" customFormat="1" ht="12.75" customHeight="1"/>
    <row r="991131" customFormat="1" ht="12.75" customHeight="1"/>
    <row r="991132" customFormat="1" ht="12.75" customHeight="1"/>
    <row r="991133" customFormat="1" ht="12.75" customHeight="1"/>
    <row r="991134" customFormat="1" ht="12.75" customHeight="1"/>
    <row r="991135" customFormat="1" ht="12.75" customHeight="1"/>
    <row r="991136" customFormat="1" ht="12.75" customHeight="1"/>
    <row r="991137" customFormat="1" ht="12.75" customHeight="1"/>
    <row r="991138" customFormat="1" ht="12.75" customHeight="1"/>
    <row r="991139" customFormat="1" ht="12.75" customHeight="1"/>
    <row r="991140" customFormat="1" ht="12.75" customHeight="1"/>
    <row r="991141" customFormat="1" ht="12.75" customHeight="1"/>
    <row r="991142" customFormat="1" ht="12.75" customHeight="1"/>
    <row r="991143" customFormat="1" ht="12.75" customHeight="1"/>
    <row r="991144" customFormat="1" ht="12.75" customHeight="1"/>
    <row r="991145" customFormat="1" ht="12.75" customHeight="1"/>
    <row r="991146" customFormat="1" ht="12.75" customHeight="1"/>
    <row r="991147" customFormat="1" ht="12.75" customHeight="1"/>
    <row r="991148" customFormat="1" ht="12.75" customHeight="1"/>
    <row r="991149" customFormat="1" ht="12.75" customHeight="1"/>
    <row r="991150" customFormat="1" ht="12.75" customHeight="1"/>
    <row r="991151" customFormat="1" ht="12.75" customHeight="1"/>
    <row r="991152" customFormat="1" ht="12.75" customHeight="1"/>
    <row r="991153" customFormat="1" ht="12.75" customHeight="1"/>
    <row r="991154" customFormat="1" ht="12.75" customHeight="1"/>
    <row r="991155" customFormat="1" ht="12.75" customHeight="1"/>
    <row r="991156" customFormat="1" ht="12.75" customHeight="1"/>
    <row r="991157" customFormat="1" ht="12.75" customHeight="1"/>
    <row r="991158" customFormat="1" ht="12.75" customHeight="1"/>
    <row r="991159" customFormat="1" ht="12.75" customHeight="1"/>
    <row r="991160" customFormat="1" ht="12.75" customHeight="1"/>
    <row r="991161" customFormat="1" ht="12.75" customHeight="1"/>
    <row r="991162" customFormat="1" ht="12.75" customHeight="1"/>
    <row r="991163" customFormat="1" ht="12.75" customHeight="1"/>
    <row r="991164" customFormat="1" ht="12.75" customHeight="1"/>
    <row r="991165" customFormat="1" ht="12.75" customHeight="1"/>
    <row r="991166" customFormat="1" ht="12.75" customHeight="1"/>
    <row r="991167" customFormat="1" ht="12.75" customHeight="1"/>
    <row r="991168" customFormat="1" ht="12.75" customHeight="1"/>
    <row r="991169" customFormat="1" ht="12.75" customHeight="1"/>
    <row r="991170" customFormat="1" ht="12.75" customHeight="1"/>
    <row r="991171" customFormat="1" ht="12.75" customHeight="1"/>
    <row r="991172" customFormat="1" ht="12.75" customHeight="1"/>
    <row r="991173" customFormat="1" ht="12.75" customHeight="1"/>
    <row r="991174" customFormat="1" ht="12.75" customHeight="1"/>
    <row r="991175" customFormat="1" ht="12.75" customHeight="1"/>
    <row r="991176" customFormat="1" ht="12.75" customHeight="1"/>
    <row r="991177" customFormat="1" ht="12.75" customHeight="1"/>
    <row r="991178" customFormat="1" ht="12.75" customHeight="1"/>
    <row r="991179" customFormat="1" ht="12.75" customHeight="1"/>
    <row r="991180" customFormat="1" ht="12.75" customHeight="1"/>
    <row r="991181" customFormat="1" ht="12.75" customHeight="1"/>
    <row r="991182" customFormat="1" ht="12.75" customHeight="1"/>
    <row r="991183" customFormat="1" ht="12.75" customHeight="1"/>
    <row r="991184" customFormat="1" ht="12.75" customHeight="1"/>
    <row r="991185" customFormat="1" ht="12.75" customHeight="1"/>
    <row r="991186" customFormat="1" ht="12.75" customHeight="1"/>
    <row r="991187" customFormat="1" ht="12.75" customHeight="1"/>
    <row r="991188" customFormat="1" ht="12.75" customHeight="1"/>
    <row r="991189" customFormat="1" ht="12.75" customHeight="1"/>
    <row r="991190" customFormat="1" ht="12.75" customHeight="1"/>
    <row r="991191" customFormat="1" ht="12.75" customHeight="1"/>
    <row r="991192" customFormat="1" ht="12.75" customHeight="1"/>
    <row r="991193" customFormat="1" ht="12.75" customHeight="1"/>
    <row r="991194" customFormat="1" ht="12.75" customHeight="1"/>
    <row r="991195" customFormat="1" ht="12.75" customHeight="1"/>
    <row r="991196" customFormat="1" ht="12.75" customHeight="1"/>
    <row r="991197" customFormat="1" ht="12.75" customHeight="1"/>
    <row r="991198" customFormat="1" ht="12.75" customHeight="1"/>
    <row r="991199" customFormat="1" ht="12.75" customHeight="1"/>
    <row r="991200" customFormat="1" ht="12.75" customHeight="1"/>
    <row r="991201" customFormat="1" ht="12.75" customHeight="1"/>
    <row r="991202" customFormat="1" ht="12.75" customHeight="1"/>
    <row r="991203" customFormat="1" ht="12.75" customHeight="1"/>
    <row r="991204" customFormat="1" ht="12.75" customHeight="1"/>
    <row r="991205" customFormat="1" ht="12.75" customHeight="1"/>
    <row r="991206" customFormat="1" ht="12.75" customHeight="1"/>
    <row r="991207" customFormat="1" ht="12.75" customHeight="1"/>
    <row r="991208" customFormat="1" ht="12.75" customHeight="1"/>
    <row r="991209" customFormat="1" ht="12.75" customHeight="1"/>
    <row r="991210" customFormat="1" ht="12.75" customHeight="1"/>
    <row r="991211" customFormat="1" ht="12.75" customHeight="1"/>
    <row r="991212" customFormat="1" ht="12.75" customHeight="1"/>
    <row r="991213" customFormat="1" ht="12.75" customHeight="1"/>
    <row r="991214" customFormat="1" ht="12.75" customHeight="1"/>
    <row r="991215" customFormat="1" ht="12.75" customHeight="1"/>
    <row r="991216" customFormat="1" ht="12.75" customHeight="1"/>
    <row r="991217" customFormat="1" ht="12.75" customHeight="1"/>
    <row r="991218" customFormat="1" ht="12.75" customHeight="1"/>
    <row r="991219" customFormat="1" ht="12.75" customHeight="1"/>
    <row r="991220" customFormat="1" ht="12.75" customHeight="1"/>
    <row r="991221" customFormat="1" ht="12.75" customHeight="1"/>
    <row r="991222" customFormat="1" ht="12.75" customHeight="1"/>
    <row r="991223" customFormat="1" ht="12.75" customHeight="1"/>
    <row r="991224" customFormat="1" ht="12.75" customHeight="1"/>
    <row r="991225" customFormat="1" ht="12.75" customHeight="1"/>
    <row r="991226" customFormat="1" ht="12.75" customHeight="1"/>
    <row r="991227" customFormat="1" ht="12.75" customHeight="1"/>
    <row r="991228" customFormat="1" ht="12.75" customHeight="1"/>
    <row r="991229" customFormat="1" ht="12.75" customHeight="1"/>
    <row r="991230" customFormat="1" ht="12.75" customHeight="1"/>
    <row r="991231" customFormat="1" ht="12.75" customHeight="1"/>
    <row r="991232" customFormat="1" ht="12.75" customHeight="1"/>
    <row r="991233" customFormat="1" ht="12.75" customHeight="1"/>
    <row r="991234" customFormat="1" ht="12.75" customHeight="1"/>
    <row r="991235" customFormat="1" ht="12.75" customHeight="1"/>
    <row r="991236" customFormat="1" ht="12.75" customHeight="1"/>
    <row r="991237" customFormat="1" ht="12.75" customHeight="1"/>
    <row r="991238" customFormat="1" ht="12.75" customHeight="1"/>
    <row r="991239" customFormat="1" ht="12.75" customHeight="1"/>
    <row r="991240" customFormat="1" ht="12.75" customHeight="1"/>
    <row r="991241" customFormat="1" ht="12.75" customHeight="1"/>
    <row r="991242" customFormat="1" ht="12.75" customHeight="1"/>
    <row r="991243" customFormat="1" ht="12.75" customHeight="1"/>
    <row r="991244" customFormat="1" ht="12.75" customHeight="1"/>
    <row r="991245" customFormat="1" ht="12.75" customHeight="1"/>
    <row r="991246" customFormat="1" ht="12.75" customHeight="1"/>
    <row r="991247" customFormat="1" ht="12.75" customHeight="1"/>
    <row r="991248" customFormat="1" ht="12.75" customHeight="1"/>
    <row r="991249" customFormat="1" ht="12.75" customHeight="1"/>
    <row r="991250" customFormat="1" ht="12.75" customHeight="1"/>
    <row r="991251" customFormat="1" ht="12.75" customHeight="1"/>
    <row r="991252" customFormat="1" ht="12.75" customHeight="1"/>
    <row r="991253" customFormat="1" ht="12.75" customHeight="1"/>
    <row r="991254" customFormat="1" ht="12.75" customHeight="1"/>
    <row r="991255" customFormat="1" ht="12.75" customHeight="1"/>
    <row r="991256" customFormat="1" ht="12.75" customHeight="1"/>
    <row r="991257" customFormat="1" ht="12.75" customHeight="1"/>
    <row r="991258" customFormat="1" ht="12.75" customHeight="1"/>
    <row r="991259" customFormat="1" ht="12.75" customHeight="1"/>
    <row r="991260" customFormat="1" ht="12.75" customHeight="1"/>
    <row r="991261" customFormat="1" ht="12.75" customHeight="1"/>
    <row r="991262" customFormat="1" ht="12.75" customHeight="1"/>
    <row r="991263" customFormat="1" ht="12.75" customHeight="1"/>
    <row r="991264" customFormat="1" ht="12.75" customHeight="1"/>
    <row r="991265" customFormat="1" ht="12.75" customHeight="1"/>
    <row r="991266" customFormat="1" ht="12.75" customHeight="1"/>
    <row r="991267" customFormat="1" ht="12.75" customHeight="1"/>
    <row r="991268" customFormat="1" ht="12.75" customHeight="1"/>
    <row r="991269" customFormat="1" ht="12.75" customHeight="1"/>
    <row r="991270" customFormat="1" ht="12.75" customHeight="1"/>
    <row r="991271" customFormat="1" ht="12.75" customHeight="1"/>
    <row r="991272" customFormat="1" ht="12.75" customHeight="1"/>
    <row r="991273" customFormat="1" ht="12.75" customHeight="1"/>
    <row r="991274" customFormat="1" ht="12.75" customHeight="1"/>
    <row r="991275" customFormat="1" ht="12.75" customHeight="1"/>
    <row r="991276" customFormat="1" ht="12.75" customHeight="1"/>
    <row r="991277" customFormat="1" ht="12.75" customHeight="1"/>
    <row r="991278" customFormat="1" ht="12.75" customHeight="1"/>
    <row r="991279" customFormat="1" ht="12.75" customHeight="1"/>
    <row r="991280" customFormat="1" ht="12.75" customHeight="1"/>
    <row r="991281" customFormat="1" ht="12.75" customHeight="1"/>
    <row r="991282" customFormat="1" ht="12.75" customHeight="1"/>
    <row r="991283" customFormat="1" ht="12.75" customHeight="1"/>
    <row r="991284" customFormat="1" ht="12.75" customHeight="1"/>
    <row r="991285" customFormat="1" ht="12.75" customHeight="1"/>
    <row r="991286" customFormat="1" ht="12.75" customHeight="1"/>
    <row r="991287" customFormat="1" ht="12.75" customHeight="1"/>
    <row r="991288" customFormat="1" ht="12.75" customHeight="1"/>
    <row r="991289" customFormat="1" ht="12.75" customHeight="1"/>
    <row r="991290" customFormat="1" ht="12.75" customHeight="1"/>
    <row r="991291" customFormat="1" ht="12.75" customHeight="1"/>
    <row r="991292" customFormat="1" ht="12.75" customHeight="1"/>
    <row r="991293" customFormat="1" ht="12.75" customHeight="1"/>
    <row r="991294" customFormat="1" ht="12.75" customHeight="1"/>
    <row r="991295" customFormat="1" ht="12.75" customHeight="1"/>
    <row r="991296" customFormat="1" ht="12.75" customHeight="1"/>
    <row r="991297" customFormat="1" ht="12.75" customHeight="1"/>
    <row r="991298" customFormat="1" ht="12.75" customHeight="1"/>
    <row r="991299" customFormat="1" ht="12.75" customHeight="1"/>
    <row r="991300" customFormat="1" ht="12.75" customHeight="1"/>
    <row r="991301" customFormat="1" ht="12.75" customHeight="1"/>
    <row r="991302" customFormat="1" ht="12.75" customHeight="1"/>
    <row r="991303" customFormat="1" ht="12.75" customHeight="1"/>
    <row r="991304" customFormat="1" ht="12.75" customHeight="1"/>
    <row r="991305" customFormat="1" ht="12.75" customHeight="1"/>
    <row r="991306" customFormat="1" ht="12.75" customHeight="1"/>
    <row r="991307" customFormat="1" ht="12.75" customHeight="1"/>
    <row r="991308" customFormat="1" ht="12.75" customHeight="1"/>
    <row r="991309" customFormat="1" ht="12.75" customHeight="1"/>
    <row r="991310" customFormat="1" ht="12.75" customHeight="1"/>
    <row r="991311" customFormat="1" ht="12.75" customHeight="1"/>
    <row r="991312" customFormat="1" ht="12.75" customHeight="1"/>
    <row r="991313" customFormat="1" ht="12.75" customHeight="1"/>
    <row r="991314" customFormat="1" ht="12.75" customHeight="1"/>
    <row r="991315" customFormat="1" ht="12.75" customHeight="1"/>
    <row r="991316" customFormat="1" ht="12.75" customHeight="1"/>
    <row r="991317" customFormat="1" ht="12.75" customHeight="1"/>
    <row r="991318" customFormat="1" ht="12.75" customHeight="1"/>
    <row r="991319" customFormat="1" ht="12.75" customHeight="1"/>
    <row r="991320" customFormat="1" ht="12.75" customHeight="1"/>
    <row r="991321" customFormat="1" ht="12.75" customHeight="1"/>
    <row r="991322" customFormat="1" ht="12.75" customHeight="1"/>
    <row r="991323" customFormat="1" ht="12.75" customHeight="1"/>
    <row r="991324" customFormat="1" ht="12.75" customHeight="1"/>
    <row r="991325" customFormat="1" ht="12.75" customHeight="1"/>
    <row r="991326" customFormat="1" ht="12.75" customHeight="1"/>
    <row r="991327" customFormat="1" ht="12.75" customHeight="1"/>
    <row r="991328" customFormat="1" ht="12.75" customHeight="1"/>
    <row r="991329" customFormat="1" ht="12.75" customHeight="1"/>
    <row r="991330" customFormat="1" ht="12.75" customHeight="1"/>
    <row r="991331" customFormat="1" ht="12.75" customHeight="1"/>
    <row r="991332" customFormat="1" ht="12.75" customHeight="1"/>
    <row r="991333" customFormat="1" ht="12.75" customHeight="1"/>
    <row r="991334" customFormat="1" ht="12.75" customHeight="1"/>
    <row r="991335" customFormat="1" ht="12.75" customHeight="1"/>
    <row r="991336" customFormat="1" ht="12.75" customHeight="1"/>
    <row r="991337" customFormat="1" ht="12.75" customHeight="1"/>
    <row r="991338" customFormat="1" ht="12.75" customHeight="1"/>
    <row r="991339" customFormat="1" ht="12.75" customHeight="1"/>
    <row r="991340" customFormat="1" ht="12.75" customHeight="1"/>
    <row r="991341" customFormat="1" ht="12.75" customHeight="1"/>
    <row r="991342" customFormat="1" ht="12.75" customHeight="1"/>
    <row r="991343" customFormat="1" ht="12.75" customHeight="1"/>
    <row r="991344" customFormat="1" ht="12.75" customHeight="1"/>
    <row r="991345" customFormat="1" ht="12.75" customHeight="1"/>
    <row r="991346" customFormat="1" ht="12.75" customHeight="1"/>
    <row r="991347" customFormat="1" ht="12.75" customHeight="1"/>
    <row r="991348" customFormat="1" ht="12.75" customHeight="1"/>
    <row r="991349" customFormat="1" ht="12.75" customHeight="1"/>
    <row r="991350" customFormat="1" ht="12.75" customHeight="1"/>
    <row r="991351" customFormat="1" ht="12.75" customHeight="1"/>
    <row r="991352" customFormat="1" ht="12.75" customHeight="1"/>
    <row r="991353" customFormat="1" ht="12.75" customHeight="1"/>
    <row r="991354" customFormat="1" ht="12.75" customHeight="1"/>
    <row r="991355" customFormat="1" ht="12.75" customHeight="1"/>
    <row r="991356" customFormat="1" ht="12.75" customHeight="1"/>
    <row r="991357" customFormat="1" ht="12.75" customHeight="1"/>
    <row r="991358" customFormat="1" ht="12.75" customHeight="1"/>
    <row r="991359" customFormat="1" ht="12.75" customHeight="1"/>
    <row r="991360" customFormat="1" ht="12.75" customHeight="1"/>
    <row r="991361" customFormat="1" ht="12.75" customHeight="1"/>
    <row r="991362" customFormat="1" ht="12.75" customHeight="1"/>
    <row r="991363" customFormat="1" ht="12.75" customHeight="1"/>
    <row r="991364" customFormat="1" ht="12.75" customHeight="1"/>
    <row r="991365" customFormat="1" ht="12.75" customHeight="1"/>
    <row r="991366" customFormat="1" ht="12.75" customHeight="1"/>
    <row r="991367" customFormat="1" ht="12.75" customHeight="1"/>
    <row r="991368" customFormat="1" ht="12.75" customHeight="1"/>
    <row r="991369" customFormat="1" ht="12.75" customHeight="1"/>
    <row r="991370" customFormat="1" ht="12.75" customHeight="1"/>
    <row r="991371" customFormat="1" ht="12.75" customHeight="1"/>
    <row r="991372" customFormat="1" ht="12.75" customHeight="1"/>
    <row r="991373" customFormat="1" ht="12.75" customHeight="1"/>
    <row r="991374" customFormat="1" ht="12.75" customHeight="1"/>
    <row r="991375" customFormat="1" ht="12.75" customHeight="1"/>
    <row r="991376" customFormat="1" ht="12.75" customHeight="1"/>
    <row r="991377" customFormat="1" ht="12.75" customHeight="1"/>
    <row r="991378" customFormat="1" ht="12.75" customHeight="1"/>
    <row r="991379" customFormat="1" ht="12.75" customHeight="1"/>
    <row r="991380" customFormat="1" ht="12.75" customHeight="1"/>
    <row r="991381" customFormat="1" ht="12.75" customHeight="1"/>
    <row r="991382" customFormat="1" ht="12.75" customHeight="1"/>
    <row r="991383" customFormat="1" ht="12.75" customHeight="1"/>
    <row r="991384" customFormat="1" ht="12.75" customHeight="1"/>
    <row r="991385" customFormat="1" ht="12.75" customHeight="1"/>
    <row r="991386" customFormat="1" ht="12.75" customHeight="1"/>
    <row r="991387" customFormat="1" ht="12.75" customHeight="1"/>
    <row r="991388" customFormat="1" ht="12.75" customHeight="1"/>
    <row r="991389" customFormat="1" ht="12.75" customHeight="1"/>
    <row r="991390" customFormat="1" ht="12.75" customHeight="1"/>
    <row r="991391" customFormat="1" ht="12.75" customHeight="1"/>
    <row r="991392" customFormat="1" ht="12.75" customHeight="1"/>
    <row r="991393" customFormat="1" ht="12.75" customHeight="1"/>
    <row r="991394" customFormat="1" ht="12.75" customHeight="1"/>
    <row r="991395" customFormat="1" ht="12.75" customHeight="1"/>
    <row r="991396" customFormat="1" ht="12.75" customHeight="1"/>
    <row r="991397" customFormat="1" ht="12.75" customHeight="1"/>
    <row r="991398" customFormat="1" ht="12.75" customHeight="1"/>
    <row r="991399" customFormat="1" ht="12.75" customHeight="1"/>
    <row r="991400" customFormat="1" ht="12.75" customHeight="1"/>
    <row r="991401" customFormat="1" ht="12.75" customHeight="1"/>
    <row r="991402" customFormat="1" ht="12.75" customHeight="1"/>
    <row r="991403" customFormat="1" ht="12.75" customHeight="1"/>
    <row r="991404" customFormat="1" ht="12.75" customHeight="1"/>
    <row r="991405" customFormat="1" ht="12.75" customHeight="1"/>
    <row r="991406" customFormat="1" ht="12.75" customHeight="1"/>
    <row r="991407" customFormat="1" ht="12.75" customHeight="1"/>
    <row r="991408" customFormat="1" ht="12.75" customHeight="1"/>
    <row r="991409" customFormat="1" ht="12.75" customHeight="1"/>
    <row r="991410" customFormat="1" ht="12.75" customHeight="1"/>
    <row r="991411" customFormat="1" ht="12.75" customHeight="1"/>
    <row r="991412" customFormat="1" ht="12.75" customHeight="1"/>
    <row r="991413" customFormat="1" ht="12.75" customHeight="1"/>
    <row r="991414" customFormat="1" ht="12.75" customHeight="1"/>
    <row r="991415" customFormat="1" ht="12.75" customHeight="1"/>
    <row r="991416" customFormat="1" ht="12.75" customHeight="1"/>
    <row r="991417" customFormat="1" ht="12.75" customHeight="1"/>
    <row r="991418" customFormat="1" ht="12.75" customHeight="1"/>
    <row r="991419" customFormat="1" ht="12.75" customHeight="1"/>
    <row r="991420" customFormat="1" ht="12.75" customHeight="1"/>
    <row r="991421" customFormat="1" ht="12.75" customHeight="1"/>
    <row r="991422" customFormat="1" ht="12.75" customHeight="1"/>
    <row r="991423" customFormat="1" ht="12.75" customHeight="1"/>
    <row r="991424" customFormat="1" ht="12.75" customHeight="1"/>
    <row r="991425" customFormat="1" ht="12.75" customHeight="1"/>
    <row r="991426" customFormat="1" ht="12.75" customHeight="1"/>
    <row r="991427" customFormat="1" ht="12.75" customHeight="1"/>
    <row r="991428" customFormat="1" ht="12.75" customHeight="1"/>
    <row r="991429" customFormat="1" ht="12.75" customHeight="1"/>
    <row r="991430" customFormat="1" ht="12.75" customHeight="1"/>
    <row r="991431" customFormat="1" ht="12.75" customHeight="1"/>
    <row r="991432" customFormat="1" ht="12.75" customHeight="1"/>
    <row r="991433" customFormat="1" ht="12.75" customHeight="1"/>
    <row r="991434" customFormat="1" ht="12.75" customHeight="1"/>
    <row r="991435" customFormat="1" ht="12.75" customHeight="1"/>
    <row r="991436" customFormat="1" ht="12.75" customHeight="1"/>
    <row r="991437" customFormat="1" ht="12.75" customHeight="1"/>
    <row r="991438" customFormat="1" ht="12.75" customHeight="1"/>
    <row r="991439" customFormat="1" ht="12.75" customHeight="1"/>
    <row r="991440" customFormat="1" ht="12.75" customHeight="1"/>
    <row r="991441" customFormat="1" ht="12.75" customHeight="1"/>
    <row r="991442" customFormat="1" ht="12.75" customHeight="1"/>
    <row r="991443" customFormat="1" ht="12.75" customHeight="1"/>
    <row r="991444" customFormat="1" ht="12.75" customHeight="1"/>
    <row r="991445" customFormat="1" ht="12.75" customHeight="1"/>
    <row r="991446" customFormat="1" ht="12.75" customHeight="1"/>
    <row r="991447" customFormat="1" ht="12.75" customHeight="1"/>
    <row r="991448" customFormat="1" ht="12.75" customHeight="1"/>
    <row r="991449" customFormat="1" ht="12.75" customHeight="1"/>
    <row r="991450" customFormat="1" ht="12.75" customHeight="1"/>
    <row r="991451" customFormat="1" ht="12.75" customHeight="1"/>
    <row r="991452" customFormat="1" ht="12.75" customHeight="1"/>
    <row r="991453" customFormat="1" ht="12.75" customHeight="1"/>
    <row r="991454" customFormat="1" ht="12.75" customHeight="1"/>
    <row r="991455" customFormat="1" ht="12.75" customHeight="1"/>
    <row r="991456" customFormat="1" ht="12.75" customHeight="1"/>
    <row r="991457" customFormat="1" ht="12.75" customHeight="1"/>
    <row r="991458" customFormat="1" ht="12.75" customHeight="1"/>
    <row r="991459" customFormat="1" ht="12.75" customHeight="1"/>
    <row r="991460" customFormat="1" ht="12.75" customHeight="1"/>
    <row r="991461" customFormat="1" ht="12.75" customHeight="1"/>
    <row r="991462" customFormat="1" ht="12.75" customHeight="1"/>
    <row r="991463" customFormat="1" ht="12.75" customHeight="1"/>
    <row r="991464" customFormat="1" ht="12.75" customHeight="1"/>
    <row r="991465" customFormat="1" ht="12.75" customHeight="1"/>
    <row r="991466" customFormat="1" ht="12.75" customHeight="1"/>
    <row r="991467" customFormat="1" ht="12.75" customHeight="1"/>
    <row r="991468" customFormat="1" ht="12.75" customHeight="1"/>
    <row r="991469" customFormat="1" ht="12.75" customHeight="1"/>
    <row r="991470" customFormat="1" ht="12.75" customHeight="1"/>
    <row r="991471" customFormat="1" ht="12.75" customHeight="1"/>
    <row r="991472" customFormat="1" ht="12.75" customHeight="1"/>
    <row r="991473" customFormat="1" ht="12.75" customHeight="1"/>
    <row r="991474" customFormat="1" ht="12.75" customHeight="1"/>
    <row r="991475" customFormat="1" ht="12.75" customHeight="1"/>
    <row r="991476" customFormat="1" ht="12.75" customHeight="1"/>
    <row r="991477" customFormat="1" ht="12.75" customHeight="1"/>
    <row r="991478" customFormat="1" ht="12.75" customHeight="1"/>
    <row r="991479" customFormat="1" ht="12.75" customHeight="1"/>
    <row r="991480" customFormat="1" ht="12.75" customHeight="1"/>
    <row r="991481" customFormat="1" ht="12.75" customHeight="1"/>
    <row r="991482" customFormat="1" ht="12.75" customHeight="1"/>
    <row r="991483" customFormat="1" ht="12.75" customHeight="1"/>
    <row r="991484" customFormat="1" ht="12.75" customHeight="1"/>
    <row r="991485" customFormat="1" ht="12.75" customHeight="1"/>
    <row r="991486" customFormat="1" ht="12.75" customHeight="1"/>
    <row r="991487" customFormat="1" ht="12.75" customHeight="1"/>
    <row r="991488" customFormat="1" ht="12.75" customHeight="1"/>
    <row r="991489" customFormat="1" ht="12.75" customHeight="1"/>
    <row r="991490" customFormat="1" ht="12.75" customHeight="1"/>
    <row r="991491" customFormat="1" ht="12.75" customHeight="1"/>
    <row r="991492" customFormat="1" ht="12.75" customHeight="1"/>
    <row r="991493" customFormat="1" ht="12.75" customHeight="1"/>
    <row r="991494" customFormat="1" ht="12.75" customHeight="1"/>
    <row r="991495" customFormat="1" ht="12.75" customHeight="1"/>
    <row r="991496" customFormat="1" ht="12.75" customHeight="1"/>
    <row r="991497" customFormat="1" ht="12.75" customHeight="1"/>
    <row r="991498" customFormat="1" ht="12.75" customHeight="1"/>
    <row r="991499" customFormat="1" ht="12.75" customHeight="1"/>
    <row r="991500" customFormat="1" ht="12.75" customHeight="1"/>
    <row r="991501" customFormat="1" ht="12.75" customHeight="1"/>
    <row r="991502" customFormat="1" ht="12.75" customHeight="1"/>
    <row r="991503" customFormat="1" ht="12.75" customHeight="1"/>
    <row r="991504" customFormat="1" ht="12.75" customHeight="1"/>
    <row r="991505" customFormat="1" ht="12.75" customHeight="1"/>
    <row r="991506" customFormat="1" ht="12.75" customHeight="1"/>
    <row r="991507" customFormat="1" ht="12.75" customHeight="1"/>
    <row r="991508" customFormat="1" ht="12.75" customHeight="1"/>
    <row r="991509" customFormat="1" ht="12.75" customHeight="1"/>
    <row r="991510" customFormat="1" ht="12.75" customHeight="1"/>
    <row r="991511" customFormat="1" ht="12.75" customHeight="1"/>
    <row r="991512" customFormat="1" ht="12.75" customHeight="1"/>
    <row r="991513" customFormat="1" ht="12.75" customHeight="1"/>
    <row r="991514" customFormat="1" ht="12.75" customHeight="1"/>
    <row r="991515" customFormat="1" ht="12.75" customHeight="1"/>
    <row r="991516" customFormat="1" ht="12.75" customHeight="1"/>
    <row r="991517" customFormat="1" ht="12.75" customHeight="1"/>
    <row r="991518" customFormat="1" ht="12.75" customHeight="1"/>
    <row r="991519" customFormat="1" ht="12.75" customHeight="1"/>
    <row r="991520" customFormat="1" ht="12.75" customHeight="1"/>
    <row r="991521" customFormat="1" ht="12.75" customHeight="1"/>
    <row r="991522" customFormat="1" ht="12.75" customHeight="1"/>
    <row r="991523" customFormat="1" ht="12.75" customHeight="1"/>
    <row r="991524" customFormat="1" ht="12.75" customHeight="1"/>
    <row r="991525" customFormat="1" ht="12.75" customHeight="1"/>
    <row r="991526" customFormat="1" ht="12.75" customHeight="1"/>
    <row r="991527" customFormat="1" ht="12.75" customHeight="1"/>
    <row r="991528" customFormat="1" ht="12.75" customHeight="1"/>
    <row r="991529" customFormat="1" ht="12.75" customHeight="1"/>
    <row r="991530" customFormat="1" ht="12.75" customHeight="1"/>
    <row r="991531" customFormat="1" ht="12.75" customHeight="1"/>
    <row r="991532" customFormat="1" ht="12.75" customHeight="1"/>
    <row r="991533" customFormat="1" ht="12.75" customHeight="1"/>
    <row r="991534" customFormat="1" ht="12.75" customHeight="1"/>
    <row r="991535" customFormat="1" ht="12.75" customHeight="1"/>
    <row r="991536" customFormat="1" ht="12.75" customHeight="1"/>
    <row r="991537" customFormat="1" ht="12.75" customHeight="1"/>
    <row r="991538" customFormat="1" ht="12.75" customHeight="1"/>
    <row r="991539" customFormat="1" ht="12.75" customHeight="1"/>
    <row r="991540" customFormat="1" ht="12.75" customHeight="1"/>
    <row r="991541" customFormat="1" ht="12.75" customHeight="1"/>
    <row r="991542" customFormat="1" ht="12.75" customHeight="1"/>
    <row r="991543" customFormat="1" ht="12.75" customHeight="1"/>
    <row r="991544" customFormat="1" ht="12.75" customHeight="1"/>
    <row r="991545" customFormat="1" ht="12.75" customHeight="1"/>
    <row r="991546" customFormat="1" ht="12.75" customHeight="1"/>
    <row r="991547" customFormat="1" ht="12.75" customHeight="1"/>
    <row r="991548" customFormat="1" ht="12.75" customHeight="1"/>
    <row r="991549" customFormat="1" ht="12.75" customHeight="1"/>
    <row r="991550" customFormat="1" ht="12.75" customHeight="1"/>
    <row r="991551" customFormat="1" ht="12.75" customHeight="1"/>
    <row r="991552" customFormat="1" ht="12.75" customHeight="1"/>
    <row r="991553" customFormat="1" ht="12.75" customHeight="1"/>
    <row r="991554" customFormat="1" ht="12.75" customHeight="1"/>
    <row r="991555" customFormat="1" ht="12.75" customHeight="1"/>
    <row r="991556" customFormat="1" ht="12.75" customHeight="1"/>
    <row r="991557" customFormat="1" ht="12.75" customHeight="1"/>
    <row r="991558" customFormat="1" ht="12.75" customHeight="1"/>
    <row r="991559" customFormat="1" ht="12.75" customHeight="1"/>
    <row r="991560" customFormat="1" ht="12.75" customHeight="1"/>
    <row r="991561" customFormat="1" ht="12.75" customHeight="1"/>
    <row r="991562" customFormat="1" ht="12.75" customHeight="1"/>
    <row r="991563" customFormat="1" ht="12.75" customHeight="1"/>
    <row r="991564" customFormat="1" ht="12.75" customHeight="1"/>
    <row r="991565" customFormat="1" ht="12.75" customHeight="1"/>
    <row r="991566" customFormat="1" ht="12.75" customHeight="1"/>
    <row r="991567" customFormat="1" ht="12.75" customHeight="1"/>
    <row r="991568" customFormat="1" ht="12.75" customHeight="1"/>
    <row r="991569" customFormat="1" ht="12.75" customHeight="1"/>
    <row r="991570" customFormat="1" ht="12.75" customHeight="1"/>
    <row r="991571" customFormat="1" ht="12.75" customHeight="1"/>
    <row r="991572" customFormat="1" ht="12.75" customHeight="1"/>
    <row r="991573" customFormat="1" ht="12.75" customHeight="1"/>
    <row r="991574" customFormat="1" ht="12.75" customHeight="1"/>
    <row r="991575" customFormat="1" ht="12.75" customHeight="1"/>
    <row r="991576" customFormat="1" ht="12.75" customHeight="1"/>
    <row r="991577" customFormat="1" ht="12.75" customHeight="1"/>
    <row r="991578" customFormat="1" ht="12.75" customHeight="1"/>
    <row r="991579" customFormat="1" ht="12.75" customHeight="1"/>
    <row r="991580" customFormat="1" ht="12.75" customHeight="1"/>
    <row r="991581" customFormat="1" ht="12.75" customHeight="1"/>
    <row r="991582" customFormat="1" ht="12.75" customHeight="1"/>
    <row r="991583" customFormat="1" ht="12.75" customHeight="1"/>
    <row r="991584" customFormat="1" ht="12.75" customHeight="1"/>
    <row r="991585" customFormat="1" ht="12.75" customHeight="1"/>
    <row r="991586" customFormat="1" ht="12.75" customHeight="1"/>
    <row r="991587" customFormat="1" ht="12.75" customHeight="1"/>
    <row r="991588" customFormat="1" ht="12.75" customHeight="1"/>
    <row r="991589" customFormat="1" ht="12.75" customHeight="1"/>
    <row r="991590" customFormat="1" ht="12.75" customHeight="1"/>
    <row r="991591" customFormat="1" ht="12.75" customHeight="1"/>
    <row r="991592" customFormat="1" ht="12.75" customHeight="1"/>
    <row r="991593" customFormat="1" ht="12.75" customHeight="1"/>
    <row r="991594" customFormat="1" ht="12.75" customHeight="1"/>
    <row r="991595" customFormat="1" ht="12.75" customHeight="1"/>
    <row r="991596" customFormat="1" ht="12.75" customHeight="1"/>
    <row r="991597" customFormat="1" ht="12.75" customHeight="1"/>
    <row r="991598" customFormat="1" ht="12.75" customHeight="1"/>
    <row r="991599" customFormat="1" ht="12.75" customHeight="1"/>
    <row r="991600" customFormat="1" ht="12.75" customHeight="1"/>
    <row r="991601" customFormat="1" ht="12.75" customHeight="1"/>
    <row r="991602" customFormat="1" ht="12.75" customHeight="1"/>
    <row r="991603" customFormat="1" ht="12.75" customHeight="1"/>
    <row r="991604" customFormat="1" ht="12.75" customHeight="1"/>
    <row r="991605" customFormat="1" ht="12.75" customHeight="1"/>
    <row r="991606" customFormat="1" ht="12.75" customHeight="1"/>
    <row r="991607" customFormat="1" ht="12.75" customHeight="1"/>
    <row r="991608" customFormat="1" ht="12.75" customHeight="1"/>
    <row r="991609" customFormat="1" ht="12.75" customHeight="1"/>
    <row r="991610" customFormat="1" ht="12.75" customHeight="1"/>
    <row r="991611" customFormat="1" ht="12.75" customHeight="1"/>
    <row r="991612" customFormat="1" ht="12.75" customHeight="1"/>
    <row r="991613" customFormat="1" ht="12.75" customHeight="1"/>
    <row r="991614" customFormat="1" ht="12.75" customHeight="1"/>
    <row r="991615" customFormat="1" ht="12.75" customHeight="1"/>
    <row r="991616" customFormat="1" ht="12.75" customHeight="1"/>
    <row r="991617" customFormat="1" ht="12.75" customHeight="1"/>
    <row r="991618" customFormat="1" ht="12.75" customHeight="1"/>
    <row r="991619" customFormat="1" ht="12.75" customHeight="1"/>
    <row r="991620" customFormat="1" ht="12.75" customHeight="1"/>
    <row r="991621" customFormat="1" ht="12.75" customHeight="1"/>
    <row r="991622" customFormat="1" ht="12.75" customHeight="1"/>
    <row r="991623" customFormat="1" ht="12.75" customHeight="1"/>
    <row r="991624" customFormat="1" ht="12.75" customHeight="1"/>
    <row r="991625" customFormat="1" ht="12.75" customHeight="1"/>
    <row r="991626" customFormat="1" ht="12.75" customHeight="1"/>
    <row r="991627" customFormat="1" ht="12.75" customHeight="1"/>
    <row r="991628" customFormat="1" ht="12.75" customHeight="1"/>
    <row r="991629" customFormat="1" ht="12.75" customHeight="1"/>
    <row r="991630" customFormat="1" ht="12.75" customHeight="1"/>
    <row r="991631" customFormat="1" ht="12.75" customHeight="1"/>
    <row r="991632" customFormat="1" ht="12.75" customHeight="1"/>
    <row r="991633" customFormat="1" ht="12.75" customHeight="1"/>
    <row r="991634" customFormat="1" ht="12.75" customHeight="1"/>
    <row r="991635" customFormat="1" ht="12.75" customHeight="1"/>
    <row r="991636" customFormat="1" ht="12.75" customHeight="1"/>
    <row r="991637" customFormat="1" ht="12.75" customHeight="1"/>
    <row r="991638" customFormat="1" ht="12.75" customHeight="1"/>
    <row r="991639" customFormat="1" ht="12.75" customHeight="1"/>
    <row r="991640" customFormat="1" ht="12.75" customHeight="1"/>
    <row r="991641" customFormat="1" ht="12.75" customHeight="1"/>
    <row r="991642" customFormat="1" ht="12.75" customHeight="1"/>
    <row r="991643" customFormat="1" ht="12.75" customHeight="1"/>
    <row r="991644" customFormat="1" ht="12.75" customHeight="1"/>
    <row r="991645" customFormat="1" ht="12.75" customHeight="1"/>
    <row r="991646" customFormat="1" ht="12.75" customHeight="1"/>
    <row r="991647" customFormat="1" ht="12.75" customHeight="1"/>
    <row r="991648" customFormat="1" ht="12.75" customHeight="1"/>
    <row r="991649" customFormat="1" ht="12.75" customHeight="1"/>
    <row r="991650" customFormat="1" ht="12.75" customHeight="1"/>
    <row r="991651" customFormat="1" ht="12.75" customHeight="1"/>
    <row r="991652" customFormat="1" ht="12.75" customHeight="1"/>
    <row r="991653" customFormat="1" ht="12.75" customHeight="1"/>
    <row r="991654" customFormat="1" ht="12.75" customHeight="1"/>
    <row r="991655" customFormat="1" ht="12.75" customHeight="1"/>
    <row r="991656" customFormat="1" ht="12.75" customHeight="1"/>
    <row r="991657" customFormat="1" ht="12.75" customHeight="1"/>
    <row r="991658" customFormat="1" ht="12.75" customHeight="1"/>
    <row r="991659" customFormat="1" ht="12.75" customHeight="1"/>
    <row r="991660" customFormat="1" ht="12.75" customHeight="1"/>
    <row r="991661" customFormat="1" ht="12.75" customHeight="1"/>
    <row r="991662" customFormat="1" ht="12.75" customHeight="1"/>
    <row r="991663" customFormat="1" ht="12.75" customHeight="1"/>
    <row r="991664" customFormat="1" ht="12.75" customHeight="1"/>
    <row r="991665" customFormat="1" ht="12.75" customHeight="1"/>
    <row r="991666" customFormat="1" ht="12.75" customHeight="1"/>
    <row r="991667" customFormat="1" ht="12.75" customHeight="1"/>
    <row r="991668" customFormat="1" ht="12.75" customHeight="1"/>
    <row r="991669" customFormat="1" ht="12.75" customHeight="1"/>
    <row r="991670" customFormat="1" ht="12.75" customHeight="1"/>
    <row r="991671" customFormat="1" ht="12.75" customHeight="1"/>
    <row r="991672" customFormat="1" ht="12.75" customHeight="1"/>
    <row r="991673" customFormat="1" ht="12.75" customHeight="1"/>
    <row r="991674" customFormat="1" ht="12.75" customHeight="1"/>
    <row r="991675" customFormat="1" ht="12.75" customHeight="1"/>
    <row r="991676" customFormat="1" ht="12.75" customHeight="1"/>
    <row r="991677" customFormat="1" ht="12.75" customHeight="1"/>
    <row r="991678" customFormat="1" ht="12.75" customHeight="1"/>
    <row r="991679" customFormat="1" ht="12.75" customHeight="1"/>
    <row r="991680" customFormat="1" ht="12.75" customHeight="1"/>
    <row r="991681" customFormat="1" ht="12.75" customHeight="1"/>
    <row r="991682" customFormat="1" ht="12.75" customHeight="1"/>
    <row r="991683" customFormat="1" ht="12.75" customHeight="1"/>
    <row r="991684" customFormat="1" ht="12.75" customHeight="1"/>
    <row r="991685" customFormat="1" ht="12.75" customHeight="1"/>
    <row r="991686" customFormat="1" ht="12.75" customHeight="1"/>
    <row r="991687" customFormat="1" ht="12.75" customHeight="1"/>
    <row r="991688" customFormat="1" ht="12.75" customHeight="1"/>
    <row r="991689" customFormat="1" ht="12.75" customHeight="1"/>
    <row r="991690" customFormat="1" ht="12.75" customHeight="1"/>
    <row r="991691" customFormat="1" ht="12.75" customHeight="1"/>
    <row r="991692" customFormat="1" ht="12.75" customHeight="1"/>
    <row r="991693" customFormat="1" ht="12.75" customHeight="1"/>
    <row r="991694" customFormat="1" ht="12.75" customHeight="1"/>
    <row r="991695" customFormat="1" ht="12.75" customHeight="1"/>
    <row r="991696" customFormat="1" ht="12.75" customHeight="1"/>
    <row r="991697" customFormat="1" ht="12.75" customHeight="1"/>
    <row r="991698" customFormat="1" ht="12.75" customHeight="1"/>
    <row r="991699" customFormat="1" ht="12.75" customHeight="1"/>
    <row r="991700" customFormat="1" ht="12.75" customHeight="1"/>
    <row r="991701" customFormat="1" ht="12.75" customHeight="1"/>
    <row r="991702" customFormat="1" ht="12.75" customHeight="1"/>
    <row r="991703" customFormat="1" ht="12.75" customHeight="1"/>
    <row r="991704" customFormat="1" ht="12.75" customHeight="1"/>
    <row r="991705" customFormat="1" ht="12.75" customHeight="1"/>
    <row r="991706" customFormat="1" ht="12.75" customHeight="1"/>
    <row r="991707" customFormat="1" ht="12.75" customHeight="1"/>
    <row r="991708" customFormat="1" ht="12.75" customHeight="1"/>
    <row r="991709" customFormat="1" ht="12.75" customHeight="1"/>
    <row r="991710" customFormat="1" ht="12.75" customHeight="1"/>
    <row r="991711" customFormat="1" ht="12.75" customHeight="1"/>
    <row r="991712" customFormat="1" ht="12.75" customHeight="1"/>
    <row r="991713" customFormat="1" ht="12.75" customHeight="1"/>
    <row r="991714" customFormat="1" ht="12.75" customHeight="1"/>
    <row r="991715" customFormat="1" ht="12.75" customHeight="1"/>
    <row r="991716" customFormat="1" ht="12.75" customHeight="1"/>
    <row r="991717" customFormat="1" ht="12.75" customHeight="1"/>
    <row r="991718" customFormat="1" ht="12.75" customHeight="1"/>
    <row r="991719" customFormat="1" ht="12.75" customHeight="1"/>
    <row r="991720" customFormat="1" ht="12.75" customHeight="1"/>
    <row r="991721" customFormat="1" ht="12.75" customHeight="1"/>
    <row r="991722" customFormat="1" ht="12.75" customHeight="1"/>
    <row r="991723" customFormat="1" ht="12.75" customHeight="1"/>
    <row r="991724" customFormat="1" ht="12.75" customHeight="1"/>
    <row r="991725" customFormat="1" ht="12.75" customHeight="1"/>
    <row r="991726" customFormat="1" ht="12.75" customHeight="1"/>
    <row r="991727" customFormat="1" ht="12.75" customHeight="1"/>
    <row r="991728" customFormat="1" ht="12.75" customHeight="1"/>
    <row r="991729" customFormat="1" ht="12.75" customHeight="1"/>
    <row r="991730" customFormat="1" ht="12.75" customHeight="1"/>
    <row r="991731" customFormat="1" ht="12.75" customHeight="1"/>
    <row r="991732" customFormat="1" ht="12.75" customHeight="1"/>
    <row r="991733" customFormat="1" ht="12.75" customHeight="1"/>
    <row r="991734" customFormat="1" ht="12.75" customHeight="1"/>
    <row r="991735" customFormat="1" ht="12.75" customHeight="1"/>
    <row r="991736" customFormat="1" ht="12.75" customHeight="1"/>
    <row r="991737" customFormat="1" ht="12.75" customHeight="1"/>
    <row r="991738" customFormat="1" ht="12.75" customHeight="1"/>
    <row r="991739" customFormat="1" ht="12.75" customHeight="1"/>
    <row r="991740" customFormat="1" ht="12.75" customHeight="1"/>
    <row r="991741" customFormat="1" ht="12.75" customHeight="1"/>
    <row r="991742" customFormat="1" ht="12.75" customHeight="1"/>
    <row r="991743" customFormat="1" ht="12.75" customHeight="1"/>
    <row r="991744" customFormat="1" ht="12.75" customHeight="1"/>
    <row r="991745" customFormat="1" ht="12.75" customHeight="1"/>
    <row r="991746" customFormat="1" ht="12.75" customHeight="1"/>
    <row r="991747" customFormat="1" ht="12.75" customHeight="1"/>
    <row r="991748" customFormat="1" ht="12.75" customHeight="1"/>
    <row r="991749" customFormat="1" ht="12.75" customHeight="1"/>
    <row r="991750" customFormat="1" ht="12.75" customHeight="1"/>
    <row r="991751" customFormat="1" ht="12.75" customHeight="1"/>
    <row r="991752" customFormat="1" ht="12.75" customHeight="1"/>
    <row r="991753" customFormat="1" ht="12.75" customHeight="1"/>
    <row r="991754" customFormat="1" ht="12.75" customHeight="1"/>
    <row r="991755" customFormat="1" ht="12.75" customHeight="1"/>
    <row r="991756" customFormat="1" ht="12.75" customHeight="1"/>
    <row r="991757" customFormat="1" ht="12.75" customHeight="1"/>
    <row r="991758" customFormat="1" ht="12.75" customHeight="1"/>
    <row r="991759" customFormat="1" ht="12.75" customHeight="1"/>
    <row r="991760" customFormat="1" ht="12.75" customHeight="1"/>
    <row r="991761" customFormat="1" ht="12.75" customHeight="1"/>
    <row r="991762" customFormat="1" ht="12.75" customHeight="1"/>
    <row r="991763" customFormat="1" ht="12.75" customHeight="1"/>
    <row r="991764" customFormat="1" ht="12.75" customHeight="1"/>
    <row r="991765" customFormat="1" ht="12.75" customHeight="1"/>
    <row r="991766" customFormat="1" ht="12.75" customHeight="1"/>
    <row r="991767" customFormat="1" ht="12.75" customHeight="1"/>
    <row r="991768" customFormat="1" ht="12.75" customHeight="1"/>
    <row r="991769" customFormat="1" ht="12.75" customHeight="1"/>
    <row r="991770" customFormat="1" ht="12.75" customHeight="1"/>
    <row r="991771" customFormat="1" ht="12.75" customHeight="1"/>
    <row r="991772" customFormat="1" ht="12.75" customHeight="1"/>
    <row r="991773" customFormat="1" ht="12.75" customHeight="1"/>
    <row r="991774" customFormat="1" ht="12.75" customHeight="1"/>
    <row r="991775" customFormat="1" ht="12.75" customHeight="1"/>
    <row r="991776" customFormat="1" ht="12.75" customHeight="1"/>
    <row r="991777" customFormat="1" ht="12.75" customHeight="1"/>
    <row r="991778" customFormat="1" ht="12.75" customHeight="1"/>
    <row r="991779" customFormat="1" ht="12.75" customHeight="1"/>
    <row r="991780" customFormat="1" ht="12.75" customHeight="1"/>
    <row r="991781" customFormat="1" ht="12.75" customHeight="1"/>
    <row r="991782" customFormat="1" ht="12.75" customHeight="1"/>
    <row r="991783" customFormat="1" ht="12.75" customHeight="1"/>
    <row r="991784" customFormat="1" ht="12.75" customHeight="1"/>
    <row r="991785" customFormat="1" ht="12.75" customHeight="1"/>
    <row r="991786" customFormat="1" ht="12.75" customHeight="1"/>
    <row r="991787" customFormat="1" ht="12.75" customHeight="1"/>
    <row r="991788" customFormat="1" ht="12.75" customHeight="1"/>
    <row r="991789" customFormat="1" ht="12.75" customHeight="1"/>
    <row r="991790" customFormat="1" ht="12.75" customHeight="1"/>
    <row r="991791" customFormat="1" ht="12.75" customHeight="1"/>
    <row r="991792" customFormat="1" ht="12.75" customHeight="1"/>
    <row r="991793" customFormat="1" ht="12.75" customHeight="1"/>
    <row r="991794" customFormat="1" ht="12.75" customHeight="1"/>
    <row r="991795" customFormat="1" ht="12.75" customHeight="1"/>
    <row r="991796" customFormat="1" ht="12.75" customHeight="1"/>
    <row r="991797" customFormat="1" ht="12.75" customHeight="1"/>
    <row r="991798" customFormat="1" ht="12.75" customHeight="1"/>
    <row r="991799" customFormat="1" ht="12.75" customHeight="1"/>
    <row r="991800" customFormat="1" ht="12.75" customHeight="1"/>
    <row r="991801" customFormat="1" ht="12.75" customHeight="1"/>
    <row r="991802" customFormat="1" ht="12.75" customHeight="1"/>
    <row r="991803" customFormat="1" ht="12.75" customHeight="1"/>
    <row r="991804" customFormat="1" ht="12.75" customHeight="1"/>
    <row r="991805" customFormat="1" ht="12.75" customHeight="1"/>
    <row r="991806" customFormat="1" ht="12.75" customHeight="1"/>
    <row r="991807" customFormat="1" ht="12.75" customHeight="1"/>
    <row r="991808" customFormat="1" ht="12.75" customHeight="1"/>
    <row r="991809" customFormat="1" ht="12.75" customHeight="1"/>
    <row r="991810" customFormat="1" ht="12.75" customHeight="1"/>
    <row r="991811" customFormat="1" ht="12.75" customHeight="1"/>
    <row r="991812" customFormat="1" ht="12.75" customHeight="1"/>
    <row r="991813" customFormat="1" ht="12.75" customHeight="1"/>
    <row r="991814" customFormat="1" ht="12.75" customHeight="1"/>
    <row r="991815" customFormat="1" ht="12.75" customHeight="1"/>
    <row r="991816" customFormat="1" ht="12.75" customHeight="1"/>
    <row r="991817" customFormat="1" ht="12.75" customHeight="1"/>
    <row r="991818" customFormat="1" ht="12.75" customHeight="1"/>
    <row r="991819" customFormat="1" ht="12.75" customHeight="1"/>
    <row r="991820" customFormat="1" ht="12.75" customHeight="1"/>
    <row r="991821" customFormat="1" ht="12.75" customHeight="1"/>
    <row r="991822" customFormat="1" ht="12.75" customHeight="1"/>
    <row r="991823" customFormat="1" ht="12.75" customHeight="1"/>
    <row r="991824" customFormat="1" ht="12.75" customHeight="1"/>
    <row r="991825" customFormat="1" ht="12.75" customHeight="1"/>
    <row r="991826" customFormat="1" ht="12.75" customHeight="1"/>
    <row r="991827" customFormat="1" ht="12.75" customHeight="1"/>
    <row r="991828" customFormat="1" ht="12.75" customHeight="1"/>
    <row r="991829" customFormat="1" ht="12.75" customHeight="1"/>
    <row r="991830" customFormat="1" ht="12.75" customHeight="1"/>
    <row r="991831" customFormat="1" ht="12.75" customHeight="1"/>
    <row r="991832" customFormat="1" ht="12.75" customHeight="1"/>
    <row r="991833" customFormat="1" ht="12.75" customHeight="1"/>
    <row r="991834" customFormat="1" ht="12.75" customHeight="1"/>
    <row r="991835" customFormat="1" ht="12.75" customHeight="1"/>
    <row r="991836" customFormat="1" ht="12.75" customHeight="1"/>
    <row r="991837" customFormat="1" ht="12.75" customHeight="1"/>
    <row r="991838" customFormat="1" ht="12.75" customHeight="1"/>
    <row r="991839" customFormat="1" ht="12.75" customHeight="1"/>
    <row r="991840" customFormat="1" ht="12.75" customHeight="1"/>
    <row r="991841" customFormat="1" ht="12.75" customHeight="1"/>
    <row r="991842" customFormat="1" ht="12.75" customHeight="1"/>
    <row r="991843" customFormat="1" ht="12.75" customHeight="1"/>
    <row r="991844" customFormat="1" ht="12.75" customHeight="1"/>
    <row r="991845" customFormat="1" ht="12.75" customHeight="1"/>
    <row r="991846" customFormat="1" ht="12.75" customHeight="1"/>
    <row r="991847" customFormat="1" ht="12.75" customHeight="1"/>
    <row r="991848" customFormat="1" ht="12.75" customHeight="1"/>
    <row r="991849" customFormat="1" ht="12.75" customHeight="1"/>
    <row r="991850" customFormat="1" ht="12.75" customHeight="1"/>
    <row r="991851" customFormat="1" ht="12.75" customHeight="1"/>
    <row r="991852" customFormat="1" ht="12.75" customHeight="1"/>
    <row r="991853" customFormat="1" ht="12.75" customHeight="1"/>
    <row r="991854" customFormat="1" ht="12.75" customHeight="1"/>
    <row r="991855" customFormat="1" ht="12.75" customHeight="1"/>
    <row r="991856" customFormat="1" ht="12.75" customHeight="1"/>
    <row r="991857" customFormat="1" ht="12.75" customHeight="1"/>
    <row r="991858" customFormat="1" ht="12.75" customHeight="1"/>
    <row r="991859" customFormat="1" ht="12.75" customHeight="1"/>
    <row r="991860" customFormat="1" ht="12.75" customHeight="1"/>
    <row r="991861" customFormat="1" ht="12.75" customHeight="1"/>
    <row r="991862" customFormat="1" ht="12.75" customHeight="1"/>
    <row r="991863" customFormat="1" ht="12.75" customHeight="1"/>
    <row r="991864" customFormat="1" ht="12.75" customHeight="1"/>
    <row r="991865" customFormat="1" ht="12.75" customHeight="1"/>
    <row r="991866" customFormat="1" ht="12.75" customHeight="1"/>
    <row r="991867" customFormat="1" ht="12.75" customHeight="1"/>
    <row r="991868" customFormat="1" ht="12.75" customHeight="1"/>
    <row r="991869" customFormat="1" ht="12.75" customHeight="1"/>
    <row r="991870" customFormat="1" ht="12.75" customHeight="1"/>
    <row r="991871" customFormat="1" ht="12.75" customHeight="1"/>
    <row r="991872" customFormat="1" ht="12.75" customHeight="1"/>
    <row r="991873" customFormat="1" ht="12.75" customHeight="1"/>
    <row r="991874" customFormat="1" ht="12.75" customHeight="1"/>
    <row r="991875" customFormat="1" ht="12.75" customHeight="1"/>
    <row r="991876" customFormat="1" ht="12.75" customHeight="1"/>
    <row r="991877" customFormat="1" ht="12.75" customHeight="1"/>
    <row r="991878" customFormat="1" ht="12.75" customHeight="1"/>
    <row r="991879" customFormat="1" ht="12.75" customHeight="1"/>
    <row r="991880" customFormat="1" ht="12.75" customHeight="1"/>
    <row r="991881" customFormat="1" ht="12.75" customHeight="1"/>
    <row r="991882" customFormat="1" ht="12.75" customHeight="1"/>
    <row r="991883" customFormat="1" ht="12.75" customHeight="1"/>
    <row r="991884" customFormat="1" ht="12.75" customHeight="1"/>
    <row r="991885" customFormat="1" ht="12.75" customHeight="1"/>
    <row r="991886" customFormat="1" ht="12.75" customHeight="1"/>
    <row r="991887" customFormat="1" ht="12.75" customHeight="1"/>
    <row r="991888" customFormat="1" ht="12.75" customHeight="1"/>
    <row r="991889" customFormat="1" ht="12.75" customHeight="1"/>
    <row r="991890" customFormat="1" ht="12.75" customHeight="1"/>
    <row r="991891" customFormat="1" ht="12.75" customHeight="1"/>
    <row r="991892" customFormat="1" ht="12.75" customHeight="1"/>
    <row r="991893" customFormat="1" ht="12.75" customHeight="1"/>
    <row r="991894" customFormat="1" ht="12.75" customHeight="1"/>
    <row r="991895" customFormat="1" ht="12.75" customHeight="1"/>
    <row r="991896" customFormat="1" ht="12.75" customHeight="1"/>
    <row r="991897" customFormat="1" ht="12.75" customHeight="1"/>
    <row r="991898" customFormat="1" ht="12.75" customHeight="1"/>
    <row r="991899" customFormat="1" ht="12.75" customHeight="1"/>
    <row r="991900" customFormat="1" ht="12.75" customHeight="1"/>
    <row r="991901" customFormat="1" ht="12.75" customHeight="1"/>
    <row r="991902" customFormat="1" ht="12.75" customHeight="1"/>
    <row r="991903" customFormat="1" ht="12.75" customHeight="1"/>
    <row r="991904" customFormat="1" ht="12.75" customHeight="1"/>
    <row r="991905" customFormat="1" ht="12.75" customHeight="1"/>
    <row r="991906" customFormat="1" ht="12.75" customHeight="1"/>
    <row r="991907" customFormat="1" ht="12.75" customHeight="1"/>
    <row r="991908" customFormat="1" ht="12.75" customHeight="1"/>
    <row r="991909" customFormat="1" ht="12.75" customHeight="1"/>
    <row r="991910" customFormat="1" ht="12.75" customHeight="1"/>
    <row r="991911" customFormat="1" ht="12.75" customHeight="1"/>
    <row r="991912" customFormat="1" ht="12.75" customHeight="1"/>
    <row r="991913" customFormat="1" ht="12.75" customHeight="1"/>
    <row r="991914" customFormat="1" ht="12.75" customHeight="1"/>
    <row r="991915" customFormat="1" ht="12.75" customHeight="1"/>
    <row r="991916" customFormat="1" ht="12.75" customHeight="1"/>
    <row r="991917" customFormat="1" ht="12.75" customHeight="1"/>
    <row r="991918" customFormat="1" ht="12.75" customHeight="1"/>
    <row r="991919" customFormat="1" ht="12.75" customHeight="1"/>
    <row r="991920" customFormat="1" ht="12.75" customHeight="1"/>
    <row r="991921" customFormat="1" ht="12.75" customHeight="1"/>
    <row r="991922" customFormat="1" ht="12.75" customHeight="1"/>
    <row r="991923" customFormat="1" ht="12.75" customHeight="1"/>
    <row r="991924" customFormat="1" ht="12.75" customHeight="1"/>
    <row r="991925" customFormat="1" ht="12.75" customHeight="1"/>
    <row r="991926" customFormat="1" ht="12.75" customHeight="1"/>
    <row r="991927" customFormat="1" ht="12.75" customHeight="1"/>
    <row r="991928" customFormat="1" ht="12.75" customHeight="1"/>
    <row r="991929" customFormat="1" ht="12.75" customHeight="1"/>
    <row r="991930" customFormat="1" ht="12.75" customHeight="1"/>
    <row r="991931" customFormat="1" ht="12.75" customHeight="1"/>
    <row r="991932" customFormat="1" ht="12.75" customHeight="1"/>
    <row r="991933" customFormat="1" ht="12.75" customHeight="1"/>
    <row r="991934" customFormat="1" ht="12.75" customHeight="1"/>
    <row r="991935" customFormat="1" ht="12.75" customHeight="1"/>
    <row r="991936" customFormat="1" ht="12.75" customHeight="1"/>
    <row r="991937" customFormat="1" ht="12.75" customHeight="1"/>
    <row r="991938" customFormat="1" ht="12.75" customHeight="1"/>
    <row r="991939" customFormat="1" ht="12.75" customHeight="1"/>
    <row r="991940" customFormat="1" ht="12.75" customHeight="1"/>
    <row r="991941" customFormat="1" ht="12.75" customHeight="1"/>
    <row r="991942" customFormat="1" ht="12.75" customHeight="1"/>
    <row r="991943" customFormat="1" ht="12.75" customHeight="1"/>
    <row r="991944" customFormat="1" ht="12.75" customHeight="1"/>
    <row r="991945" customFormat="1" ht="12.75" customHeight="1"/>
    <row r="991946" customFormat="1" ht="12.75" customHeight="1"/>
    <row r="991947" customFormat="1" ht="12.75" customHeight="1"/>
    <row r="991948" customFormat="1" ht="12.75" customHeight="1"/>
    <row r="991949" customFormat="1" ht="12.75" customHeight="1"/>
    <row r="991950" customFormat="1" ht="12.75" customHeight="1"/>
    <row r="991951" customFormat="1" ht="12.75" customHeight="1"/>
    <row r="991952" customFormat="1" ht="12.75" customHeight="1"/>
    <row r="991953" customFormat="1" ht="12.75" customHeight="1"/>
    <row r="991954" customFormat="1" ht="12.75" customHeight="1"/>
    <row r="991955" customFormat="1" ht="12.75" customHeight="1"/>
    <row r="991956" customFormat="1" ht="12.75" customHeight="1"/>
    <row r="991957" customFormat="1" ht="12.75" customHeight="1"/>
    <row r="991958" customFormat="1" ht="12.75" customHeight="1"/>
    <row r="991959" customFormat="1" ht="12.75" customHeight="1"/>
    <row r="991960" customFormat="1" ht="12.75" customHeight="1"/>
    <row r="991961" customFormat="1" ht="12.75" customHeight="1"/>
    <row r="991962" customFormat="1" ht="12.75" customHeight="1"/>
    <row r="991963" customFormat="1" ht="12.75" customHeight="1"/>
    <row r="991964" customFormat="1" ht="12.75" customHeight="1"/>
    <row r="991965" customFormat="1" ht="12.75" customHeight="1"/>
    <row r="991966" customFormat="1" ht="12.75" customHeight="1"/>
    <row r="991967" customFormat="1" ht="12.75" customHeight="1"/>
    <row r="991968" customFormat="1" ht="12.75" customHeight="1"/>
    <row r="991969" customFormat="1" ht="12.75" customHeight="1"/>
    <row r="991970" customFormat="1" ht="12.75" customHeight="1"/>
    <row r="991971" customFormat="1" ht="12.75" customHeight="1"/>
    <row r="991972" customFormat="1" ht="12.75" customHeight="1"/>
    <row r="991973" customFormat="1" ht="12.75" customHeight="1"/>
    <row r="991974" customFormat="1" ht="12.75" customHeight="1"/>
    <row r="991975" customFormat="1" ht="12.75" customHeight="1"/>
    <row r="991976" customFormat="1" ht="12.75" customHeight="1"/>
    <row r="991977" customFormat="1" ht="12.75" customHeight="1"/>
    <row r="991978" customFormat="1" ht="12.75" customHeight="1"/>
    <row r="991979" customFormat="1" ht="12.75" customHeight="1"/>
    <row r="991980" customFormat="1" ht="12.75" customHeight="1"/>
    <row r="991981" customFormat="1" ht="12.75" customHeight="1"/>
    <row r="991982" customFormat="1" ht="12.75" customHeight="1"/>
    <row r="991983" customFormat="1" ht="12.75" customHeight="1"/>
    <row r="991984" customFormat="1" ht="12.75" customHeight="1"/>
    <row r="991985" customFormat="1" ht="12.75" customHeight="1"/>
    <row r="991986" customFormat="1" ht="12.75" customHeight="1"/>
    <row r="991987" customFormat="1" ht="12.75" customHeight="1"/>
    <row r="991988" customFormat="1" ht="12.75" customHeight="1"/>
    <row r="991989" customFormat="1" ht="12.75" customHeight="1"/>
    <row r="991990" customFormat="1" ht="12.75" customHeight="1"/>
    <row r="991991" customFormat="1" ht="12.75" customHeight="1"/>
    <row r="991992" customFormat="1" ht="12.75" customHeight="1"/>
    <row r="991993" customFormat="1" ht="12.75" customHeight="1"/>
    <row r="991994" customFormat="1" ht="12.75" customHeight="1"/>
    <row r="991995" customFormat="1" ht="12.75" customHeight="1"/>
    <row r="991996" customFormat="1" ht="12.75" customHeight="1"/>
    <row r="991997" customFormat="1" ht="12.75" customHeight="1"/>
    <row r="991998" customFormat="1" ht="12.75" customHeight="1"/>
    <row r="991999" customFormat="1" ht="12.75" customHeight="1"/>
    <row r="992000" customFormat="1" ht="12.75" customHeight="1"/>
    <row r="992001" customFormat="1" ht="12.75" customHeight="1"/>
    <row r="992002" customFormat="1" ht="12.75" customHeight="1"/>
    <row r="992003" customFormat="1" ht="12.75" customHeight="1"/>
    <row r="992004" customFormat="1" ht="12.75" customHeight="1"/>
    <row r="992005" customFormat="1" ht="12.75" customHeight="1"/>
    <row r="992006" customFormat="1" ht="12.75" customHeight="1"/>
    <row r="992007" customFormat="1" ht="12.75" customHeight="1"/>
    <row r="992008" customFormat="1" ht="12.75" customHeight="1"/>
    <row r="992009" customFormat="1" ht="12.75" customHeight="1"/>
    <row r="992010" customFormat="1" ht="12.75" customHeight="1"/>
    <row r="992011" customFormat="1" ht="12.75" customHeight="1"/>
    <row r="992012" customFormat="1" ht="12.75" customHeight="1"/>
    <row r="992013" customFormat="1" ht="12.75" customHeight="1"/>
    <row r="992014" customFormat="1" ht="12.75" customHeight="1"/>
    <row r="992015" customFormat="1" ht="12.75" customHeight="1"/>
    <row r="992016" customFormat="1" ht="12.75" customHeight="1"/>
    <row r="992017" customFormat="1" ht="12.75" customHeight="1"/>
    <row r="992018" customFormat="1" ht="12.75" customHeight="1"/>
    <row r="992019" customFormat="1" ht="12.75" customHeight="1"/>
    <row r="992020" customFormat="1" ht="12.75" customHeight="1"/>
    <row r="992021" customFormat="1" ht="12.75" customHeight="1"/>
    <row r="992022" customFormat="1" ht="12.75" customHeight="1"/>
    <row r="992023" customFormat="1" ht="12.75" customHeight="1"/>
    <row r="992024" customFormat="1" ht="12.75" customHeight="1"/>
    <row r="992025" customFormat="1" ht="12.75" customHeight="1"/>
    <row r="992026" customFormat="1" ht="12.75" customHeight="1"/>
    <row r="992027" customFormat="1" ht="12.75" customHeight="1"/>
    <row r="992028" customFormat="1" ht="12.75" customHeight="1"/>
    <row r="992029" customFormat="1" ht="12.75" customHeight="1"/>
    <row r="992030" customFormat="1" ht="12.75" customHeight="1"/>
    <row r="992031" customFormat="1" ht="12.75" customHeight="1"/>
    <row r="992032" customFormat="1" ht="12.75" customHeight="1"/>
    <row r="992033" customFormat="1" ht="12.75" customHeight="1"/>
    <row r="992034" customFormat="1" ht="12.75" customHeight="1"/>
    <row r="992035" customFormat="1" ht="12.75" customHeight="1"/>
    <row r="992036" customFormat="1" ht="12.75" customHeight="1"/>
    <row r="992037" customFormat="1" ht="12.75" customHeight="1"/>
    <row r="992038" customFormat="1" ht="12.75" customHeight="1"/>
    <row r="992039" customFormat="1" ht="12.75" customHeight="1"/>
    <row r="992040" customFormat="1" ht="12.75" customHeight="1"/>
    <row r="992041" customFormat="1" ht="12.75" customHeight="1"/>
    <row r="992042" customFormat="1" ht="12.75" customHeight="1"/>
    <row r="992043" customFormat="1" ht="12.75" customHeight="1"/>
    <row r="992044" customFormat="1" ht="12.75" customHeight="1"/>
    <row r="992045" customFormat="1" ht="12.75" customHeight="1"/>
    <row r="992046" customFormat="1" ht="12.75" customHeight="1"/>
    <row r="992047" customFormat="1" ht="12.75" customHeight="1"/>
    <row r="992048" customFormat="1" ht="12.75" customHeight="1"/>
    <row r="992049" customFormat="1" ht="12.75" customHeight="1"/>
    <row r="992050" customFormat="1" ht="12.75" customHeight="1"/>
    <row r="992051" customFormat="1" ht="12.75" customHeight="1"/>
    <row r="992052" customFormat="1" ht="12.75" customHeight="1"/>
    <row r="992053" customFormat="1" ht="12.75" customHeight="1"/>
    <row r="992054" customFormat="1" ht="12.75" customHeight="1"/>
    <row r="992055" customFormat="1" ht="12.75" customHeight="1"/>
    <row r="992056" customFormat="1" ht="12.75" customHeight="1"/>
    <row r="992057" customFormat="1" ht="12.75" customHeight="1"/>
    <row r="992058" customFormat="1" ht="12.75" customHeight="1"/>
    <row r="992059" customFormat="1" ht="12.75" customHeight="1"/>
    <row r="992060" customFormat="1" ht="12.75" customHeight="1"/>
    <row r="992061" customFormat="1" ht="12.75" customHeight="1"/>
    <row r="992062" customFormat="1" ht="12.75" customHeight="1"/>
    <row r="992063" customFormat="1" ht="12.75" customHeight="1"/>
    <row r="992064" customFormat="1" ht="12.75" customHeight="1"/>
    <row r="992065" customFormat="1" ht="12.75" customHeight="1"/>
    <row r="992066" customFormat="1" ht="12.75" customHeight="1"/>
    <row r="992067" customFormat="1" ht="12.75" customHeight="1"/>
    <row r="992068" customFormat="1" ht="12.75" customHeight="1"/>
    <row r="992069" customFormat="1" ht="12.75" customHeight="1"/>
    <row r="992070" customFormat="1" ht="12.75" customHeight="1"/>
    <row r="992071" customFormat="1" ht="12.75" customHeight="1"/>
    <row r="992072" customFormat="1" ht="12.75" customHeight="1"/>
    <row r="992073" customFormat="1" ht="12.75" customHeight="1"/>
    <row r="992074" customFormat="1" ht="12.75" customHeight="1"/>
    <row r="992075" customFormat="1" ht="12.75" customHeight="1"/>
    <row r="992076" customFormat="1" ht="12.75" customHeight="1"/>
    <row r="992077" customFormat="1" ht="12.75" customHeight="1"/>
    <row r="992078" customFormat="1" ht="12.75" customHeight="1"/>
    <row r="992079" customFormat="1" ht="12.75" customHeight="1"/>
    <row r="992080" customFormat="1" ht="12.75" customHeight="1"/>
    <row r="992081" customFormat="1" ht="12.75" customHeight="1"/>
    <row r="992082" customFormat="1" ht="12.75" customHeight="1"/>
    <row r="992083" customFormat="1" ht="12.75" customHeight="1"/>
    <row r="992084" customFormat="1" ht="12.75" customHeight="1"/>
    <row r="992085" customFormat="1" ht="12.75" customHeight="1"/>
    <row r="992086" customFormat="1" ht="12.75" customHeight="1"/>
    <row r="992087" customFormat="1" ht="12.75" customHeight="1"/>
    <row r="992088" customFormat="1" ht="12.75" customHeight="1"/>
    <row r="992089" customFormat="1" ht="12.75" customHeight="1"/>
    <row r="992090" customFormat="1" ht="12.75" customHeight="1"/>
    <row r="992091" customFormat="1" ht="12.75" customHeight="1"/>
    <row r="992092" customFormat="1" ht="12.75" customHeight="1"/>
    <row r="992093" customFormat="1" ht="12.75" customHeight="1"/>
    <row r="992094" customFormat="1" ht="12.75" customHeight="1"/>
    <row r="992095" customFormat="1" ht="12.75" customHeight="1"/>
    <row r="992096" customFormat="1" ht="12.75" customHeight="1"/>
    <row r="992097" customFormat="1" ht="12.75" customHeight="1"/>
    <row r="992098" customFormat="1" ht="12.75" customHeight="1"/>
    <row r="992099" customFormat="1" ht="12.75" customHeight="1"/>
    <row r="992100" customFormat="1" ht="12.75" customHeight="1"/>
    <row r="992101" customFormat="1" ht="12.75" customHeight="1"/>
    <row r="992102" customFormat="1" ht="12.75" customHeight="1"/>
    <row r="992103" customFormat="1" ht="12.75" customHeight="1"/>
    <row r="992104" customFormat="1" ht="12.75" customHeight="1"/>
    <row r="992105" customFormat="1" ht="12.75" customHeight="1"/>
    <row r="992106" customFormat="1" ht="12.75" customHeight="1"/>
    <row r="992107" customFormat="1" ht="12.75" customHeight="1"/>
    <row r="992108" customFormat="1" ht="12.75" customHeight="1"/>
    <row r="992109" customFormat="1" ht="12.75" customHeight="1"/>
    <row r="992110" customFormat="1" ht="12.75" customHeight="1"/>
    <row r="992111" customFormat="1" ht="12.75" customHeight="1"/>
    <row r="992112" customFormat="1" ht="12.75" customHeight="1"/>
    <row r="992113" customFormat="1" ht="12.75" customHeight="1"/>
    <row r="992114" customFormat="1" ht="12.75" customHeight="1"/>
    <row r="992115" customFormat="1" ht="12.75" customHeight="1"/>
    <row r="992116" customFormat="1" ht="12.75" customHeight="1"/>
    <row r="992117" customFormat="1" ht="12.75" customHeight="1"/>
    <row r="992118" customFormat="1" ht="12.75" customHeight="1"/>
    <row r="992119" customFormat="1" ht="12.75" customHeight="1"/>
    <row r="992120" customFormat="1" ht="12.75" customHeight="1"/>
    <row r="992121" customFormat="1" ht="12.75" customHeight="1"/>
    <row r="992122" customFormat="1" ht="12.75" customHeight="1"/>
    <row r="992123" customFormat="1" ht="12.75" customHeight="1"/>
    <row r="992124" customFormat="1" ht="12.75" customHeight="1"/>
    <row r="992125" customFormat="1" ht="12.75" customHeight="1"/>
    <row r="992126" customFormat="1" ht="12.75" customHeight="1"/>
    <row r="992127" customFormat="1" ht="12.75" customHeight="1"/>
    <row r="992128" customFormat="1" ht="12.75" customHeight="1"/>
    <row r="992129" customFormat="1" ht="12.75" customHeight="1"/>
    <row r="992130" customFormat="1" ht="12.75" customHeight="1"/>
    <row r="992131" customFormat="1" ht="12.75" customHeight="1"/>
    <row r="992132" customFormat="1" ht="12.75" customHeight="1"/>
    <row r="992133" customFormat="1" ht="12.75" customHeight="1"/>
    <row r="992134" customFormat="1" ht="12.75" customHeight="1"/>
    <row r="992135" customFormat="1" ht="12.75" customHeight="1"/>
    <row r="992136" customFormat="1" ht="12.75" customHeight="1"/>
    <row r="992137" customFormat="1" ht="12.75" customHeight="1"/>
    <row r="992138" customFormat="1" ht="12.75" customHeight="1"/>
    <row r="992139" customFormat="1" ht="12.75" customHeight="1"/>
    <row r="992140" customFormat="1" ht="12.75" customHeight="1"/>
    <row r="992141" customFormat="1" ht="12.75" customHeight="1"/>
    <row r="992142" customFormat="1" ht="12.75" customHeight="1"/>
    <row r="992143" customFormat="1" ht="12.75" customHeight="1"/>
    <row r="992144" customFormat="1" ht="12.75" customHeight="1"/>
    <row r="992145" customFormat="1" ht="12.75" customHeight="1"/>
    <row r="992146" customFormat="1" ht="12.75" customHeight="1"/>
    <row r="992147" customFormat="1" ht="12.75" customHeight="1"/>
    <row r="992148" customFormat="1" ht="12.75" customHeight="1"/>
    <row r="992149" customFormat="1" ht="12.75" customHeight="1"/>
    <row r="992150" customFormat="1" ht="12.75" customHeight="1"/>
    <row r="992151" customFormat="1" ht="12.75" customHeight="1"/>
    <row r="992152" customFormat="1" ht="12.75" customHeight="1"/>
    <row r="992153" customFormat="1" ht="12.75" customHeight="1"/>
    <row r="992154" customFormat="1" ht="12.75" customHeight="1"/>
    <row r="992155" customFormat="1" ht="12.75" customHeight="1"/>
    <row r="992156" customFormat="1" ht="12.75" customHeight="1"/>
    <row r="992157" customFormat="1" ht="12.75" customHeight="1"/>
    <row r="992158" customFormat="1" ht="12.75" customHeight="1"/>
    <row r="992159" customFormat="1" ht="12.75" customHeight="1"/>
    <row r="992160" customFormat="1" ht="12.75" customHeight="1"/>
    <row r="992161" customFormat="1" ht="12.75" customHeight="1"/>
    <row r="992162" customFormat="1" ht="12.75" customHeight="1"/>
    <row r="992163" customFormat="1" ht="12.75" customHeight="1"/>
    <row r="992164" customFormat="1" ht="12.75" customHeight="1"/>
    <row r="992165" customFormat="1" ht="12.75" customHeight="1"/>
    <row r="992166" customFormat="1" ht="12.75" customHeight="1"/>
    <row r="992167" customFormat="1" ht="12.75" customHeight="1"/>
    <row r="992168" customFormat="1" ht="12.75" customHeight="1"/>
    <row r="992169" customFormat="1" ht="12.75" customHeight="1"/>
    <row r="992170" customFormat="1" ht="12.75" customHeight="1"/>
    <row r="992171" customFormat="1" ht="12.75" customHeight="1"/>
    <row r="992172" customFormat="1" ht="12.75" customHeight="1"/>
    <row r="992173" customFormat="1" ht="12.75" customHeight="1"/>
    <row r="992174" customFormat="1" ht="12.75" customHeight="1"/>
    <row r="992175" customFormat="1" ht="12.75" customHeight="1"/>
    <row r="992176" customFormat="1" ht="12.75" customHeight="1"/>
    <row r="992177" customFormat="1" ht="12.75" customHeight="1"/>
    <row r="992178" customFormat="1" ht="12.75" customHeight="1"/>
    <row r="992179" customFormat="1" ht="12.75" customHeight="1"/>
    <row r="992180" customFormat="1" ht="12.75" customHeight="1"/>
    <row r="992181" customFormat="1" ht="12.75" customHeight="1"/>
    <row r="992182" customFormat="1" ht="12.75" customHeight="1"/>
    <row r="992183" customFormat="1" ht="12.75" customHeight="1"/>
    <row r="992184" customFormat="1" ht="12.75" customHeight="1"/>
    <row r="992185" customFormat="1" ht="12.75" customHeight="1"/>
    <row r="992186" customFormat="1" ht="12.75" customHeight="1"/>
    <row r="992187" customFormat="1" ht="12.75" customHeight="1"/>
    <row r="992188" customFormat="1" ht="12.75" customHeight="1"/>
    <row r="992189" customFormat="1" ht="12.75" customHeight="1"/>
    <row r="992190" customFormat="1" ht="12.75" customHeight="1"/>
    <row r="992191" customFormat="1" ht="12.75" customHeight="1"/>
    <row r="992192" customFormat="1" ht="12.75" customHeight="1"/>
    <row r="992193" customFormat="1" ht="12.75" customHeight="1"/>
    <row r="992194" customFormat="1" ht="12.75" customHeight="1"/>
    <row r="992195" customFormat="1" ht="12.75" customHeight="1"/>
    <row r="992196" customFormat="1" ht="12.75" customHeight="1"/>
    <row r="992197" customFormat="1" ht="12.75" customHeight="1"/>
    <row r="992198" customFormat="1" ht="12.75" customHeight="1"/>
    <row r="992199" customFormat="1" ht="12.75" customHeight="1"/>
    <row r="992200" customFormat="1" ht="12.75" customHeight="1"/>
    <row r="992201" customFormat="1" ht="12.75" customHeight="1"/>
    <row r="992202" customFormat="1" ht="12.75" customHeight="1"/>
    <row r="992203" customFormat="1" ht="12.75" customHeight="1"/>
    <row r="992204" customFormat="1" ht="12.75" customHeight="1"/>
    <row r="992205" customFormat="1" ht="12.75" customHeight="1"/>
    <row r="992206" customFormat="1" ht="12.75" customHeight="1"/>
    <row r="992207" customFormat="1" ht="12.75" customHeight="1"/>
    <row r="992208" customFormat="1" ht="12.75" customHeight="1"/>
    <row r="992209" customFormat="1" ht="12.75" customHeight="1"/>
    <row r="992210" customFormat="1" ht="12.75" customHeight="1"/>
    <row r="992211" customFormat="1" ht="12.75" customHeight="1"/>
    <row r="992212" customFormat="1" ht="12.75" customHeight="1"/>
    <row r="992213" customFormat="1" ht="12.75" customHeight="1"/>
    <row r="992214" customFormat="1" ht="12.75" customHeight="1"/>
    <row r="992215" customFormat="1" ht="12.75" customHeight="1"/>
    <row r="992216" customFormat="1" ht="12.75" customHeight="1"/>
    <row r="992217" customFormat="1" ht="12.75" customHeight="1"/>
    <row r="992218" customFormat="1" ht="12.75" customHeight="1"/>
    <row r="992219" customFormat="1" ht="12.75" customHeight="1"/>
    <row r="992220" customFormat="1" ht="12.75" customHeight="1"/>
    <row r="992221" customFormat="1" ht="12.75" customHeight="1"/>
    <row r="992222" customFormat="1" ht="12.75" customHeight="1"/>
    <row r="992223" customFormat="1" ht="12.75" customHeight="1"/>
    <row r="992224" customFormat="1" ht="12.75" customHeight="1"/>
    <row r="992225" customFormat="1" ht="12.75" customHeight="1"/>
    <row r="992226" customFormat="1" ht="12.75" customHeight="1"/>
    <row r="992227" customFormat="1" ht="12.75" customHeight="1"/>
    <row r="992228" customFormat="1" ht="12.75" customHeight="1"/>
    <row r="992229" customFormat="1" ht="12.75" customHeight="1"/>
    <row r="992230" customFormat="1" ht="12.75" customHeight="1"/>
    <row r="992231" customFormat="1" ht="12.75" customHeight="1"/>
    <row r="992232" customFormat="1" ht="12.75" customHeight="1"/>
    <row r="992233" customFormat="1" ht="12.75" customHeight="1"/>
    <row r="992234" customFormat="1" ht="12.75" customHeight="1"/>
    <row r="992235" customFormat="1" ht="12.75" customHeight="1"/>
    <row r="992236" customFormat="1" ht="12.75" customHeight="1"/>
    <row r="992237" customFormat="1" ht="12.75" customHeight="1"/>
    <row r="992238" customFormat="1" ht="12.75" customHeight="1"/>
    <row r="992239" customFormat="1" ht="12.75" customHeight="1"/>
    <row r="992240" customFormat="1" ht="12.75" customHeight="1"/>
    <row r="992241" customFormat="1" ht="12.75" customHeight="1"/>
    <row r="992242" customFormat="1" ht="12.75" customHeight="1"/>
    <row r="992243" customFormat="1" ht="12.75" customHeight="1"/>
    <row r="992244" customFormat="1" ht="12.75" customHeight="1"/>
    <row r="992245" customFormat="1" ht="12.75" customHeight="1"/>
    <row r="992246" customFormat="1" ht="12.75" customHeight="1"/>
    <row r="992247" customFormat="1" ht="12.75" customHeight="1"/>
    <row r="992248" customFormat="1" ht="12.75" customHeight="1"/>
    <row r="992249" customFormat="1" ht="12.75" customHeight="1"/>
    <row r="992250" customFormat="1" ht="12.75" customHeight="1"/>
    <row r="992251" customFormat="1" ht="12.75" customHeight="1"/>
    <row r="992252" customFormat="1" ht="12.75" customHeight="1"/>
    <row r="992253" customFormat="1" ht="12.75" customHeight="1"/>
    <row r="992254" customFormat="1" ht="12.75" customHeight="1"/>
    <row r="992255" customFormat="1" ht="12.75" customHeight="1"/>
    <row r="992256" customFormat="1" ht="12.75" customHeight="1"/>
    <row r="992257" customFormat="1" ht="12.75" customHeight="1"/>
    <row r="992258" customFormat="1" ht="12.75" customHeight="1"/>
    <row r="992259" customFormat="1" ht="12.75" customHeight="1"/>
    <row r="992260" customFormat="1" ht="12.75" customHeight="1"/>
    <row r="992261" customFormat="1" ht="12.75" customHeight="1"/>
    <row r="992262" customFormat="1" ht="12.75" customHeight="1"/>
    <row r="992263" customFormat="1" ht="12.75" customHeight="1"/>
    <row r="992264" customFormat="1" ht="12.75" customHeight="1"/>
    <row r="992265" customFormat="1" ht="12.75" customHeight="1"/>
    <row r="992266" customFormat="1" ht="12.75" customHeight="1"/>
    <row r="992267" customFormat="1" ht="12.75" customHeight="1"/>
    <row r="992268" customFormat="1" ht="12.75" customHeight="1"/>
    <row r="992269" customFormat="1" ht="12.75" customHeight="1"/>
    <row r="992270" customFormat="1" ht="12.75" customHeight="1"/>
    <row r="992271" customFormat="1" ht="12.75" customHeight="1"/>
    <row r="992272" customFormat="1" ht="12.75" customHeight="1"/>
    <row r="992273" customFormat="1" ht="12.75" customHeight="1"/>
    <row r="992274" customFormat="1" ht="12.75" customHeight="1"/>
    <row r="992275" customFormat="1" ht="12.75" customHeight="1"/>
    <row r="992276" customFormat="1" ht="12.75" customHeight="1"/>
    <row r="992277" customFormat="1" ht="12.75" customHeight="1"/>
    <row r="992278" customFormat="1" ht="12.75" customHeight="1"/>
    <row r="992279" customFormat="1" ht="12.75" customHeight="1"/>
    <row r="992280" customFormat="1" ht="12.75" customHeight="1"/>
    <row r="992281" customFormat="1" ht="12.75" customHeight="1"/>
    <row r="992282" customFormat="1" ht="12.75" customHeight="1"/>
    <row r="992283" customFormat="1" ht="12.75" customHeight="1"/>
    <row r="992284" customFormat="1" ht="12.75" customHeight="1"/>
    <row r="992285" customFormat="1" ht="12.75" customHeight="1"/>
    <row r="992286" customFormat="1" ht="12.75" customHeight="1"/>
    <row r="992287" customFormat="1" ht="12.75" customHeight="1"/>
    <row r="992288" customFormat="1" ht="12.75" customHeight="1"/>
    <row r="992289" customFormat="1" ht="12.75" customHeight="1"/>
    <row r="992290" customFormat="1" ht="12.75" customHeight="1"/>
    <row r="992291" customFormat="1" ht="12.75" customHeight="1"/>
    <row r="992292" customFormat="1" ht="12.75" customHeight="1"/>
    <row r="992293" customFormat="1" ht="12.75" customHeight="1"/>
    <row r="992294" customFormat="1" ht="12.75" customHeight="1"/>
    <row r="992295" customFormat="1" ht="12.75" customHeight="1"/>
    <row r="992296" customFormat="1" ht="12.75" customHeight="1"/>
    <row r="992297" customFormat="1" ht="12.75" customHeight="1"/>
    <row r="992298" customFormat="1" ht="12.75" customHeight="1"/>
    <row r="992299" customFormat="1" ht="12.75" customHeight="1"/>
    <row r="992300" customFormat="1" ht="12.75" customHeight="1"/>
    <row r="992301" customFormat="1" ht="12.75" customHeight="1"/>
    <row r="992302" customFormat="1" ht="12.75" customHeight="1"/>
    <row r="992303" customFormat="1" ht="12.75" customHeight="1"/>
    <row r="992304" customFormat="1" ht="12.75" customHeight="1"/>
    <row r="992305" customFormat="1" ht="12.75" customHeight="1"/>
    <row r="992306" customFormat="1" ht="12.75" customHeight="1"/>
    <row r="992307" customFormat="1" ht="12.75" customHeight="1"/>
    <row r="992308" customFormat="1" ht="12.75" customHeight="1"/>
    <row r="992309" customFormat="1" ht="12.75" customHeight="1"/>
    <row r="992310" customFormat="1" ht="12.75" customHeight="1"/>
    <row r="992311" customFormat="1" ht="12.75" customHeight="1"/>
    <row r="992312" customFormat="1" ht="12.75" customHeight="1"/>
    <row r="992313" customFormat="1" ht="12.75" customHeight="1"/>
    <row r="992314" customFormat="1" ht="12.75" customHeight="1"/>
    <row r="992315" customFormat="1" ht="12.75" customHeight="1"/>
    <row r="992316" customFormat="1" ht="12.75" customHeight="1"/>
    <row r="992317" customFormat="1" ht="12.75" customHeight="1"/>
    <row r="992318" customFormat="1" ht="12.75" customHeight="1"/>
    <row r="992319" customFormat="1" ht="12.75" customHeight="1"/>
    <row r="992320" customFormat="1" ht="12.75" customHeight="1"/>
    <row r="992321" customFormat="1" ht="12.75" customHeight="1"/>
    <row r="992322" customFormat="1" ht="12.75" customHeight="1"/>
    <row r="992323" customFormat="1" ht="12.75" customHeight="1"/>
    <row r="992324" customFormat="1" ht="12.75" customHeight="1"/>
    <row r="992325" customFormat="1" ht="12.75" customHeight="1"/>
    <row r="992326" customFormat="1" ht="12.75" customHeight="1"/>
    <row r="992327" customFormat="1" ht="12.75" customHeight="1"/>
    <row r="992328" customFormat="1" ht="12.75" customHeight="1"/>
    <row r="992329" customFormat="1" ht="12.75" customHeight="1"/>
    <row r="992330" customFormat="1" ht="12.75" customHeight="1"/>
    <row r="992331" customFormat="1" ht="12.75" customHeight="1"/>
    <row r="992332" customFormat="1" ht="12.75" customHeight="1"/>
    <row r="992333" customFormat="1" ht="12.75" customHeight="1"/>
    <row r="992334" customFormat="1" ht="12.75" customHeight="1"/>
    <row r="992335" customFormat="1" ht="12.75" customHeight="1"/>
    <row r="992336" customFormat="1" ht="12.75" customHeight="1"/>
    <row r="992337" customFormat="1" ht="12.75" customHeight="1"/>
    <row r="992338" customFormat="1" ht="12.75" customHeight="1"/>
    <row r="992339" customFormat="1" ht="12.75" customHeight="1"/>
    <row r="992340" customFormat="1" ht="12.75" customHeight="1"/>
    <row r="992341" customFormat="1" ht="12.75" customHeight="1"/>
    <row r="992342" customFormat="1" ht="12.75" customHeight="1"/>
    <row r="992343" customFormat="1" ht="12.75" customHeight="1"/>
    <row r="992344" customFormat="1" ht="12.75" customHeight="1"/>
    <row r="992345" customFormat="1" ht="12.75" customHeight="1"/>
    <row r="992346" customFormat="1" ht="12.75" customHeight="1"/>
    <row r="992347" customFormat="1" ht="12.75" customHeight="1"/>
    <row r="992348" customFormat="1" ht="12.75" customHeight="1"/>
    <row r="992349" customFormat="1" ht="12.75" customHeight="1"/>
    <row r="992350" customFormat="1" ht="12.75" customHeight="1"/>
    <row r="992351" customFormat="1" ht="12.75" customHeight="1"/>
    <row r="992352" customFormat="1" ht="12.75" customHeight="1"/>
    <row r="992353" customFormat="1" ht="12.75" customHeight="1"/>
    <row r="992354" customFormat="1" ht="12.75" customHeight="1"/>
    <row r="992355" customFormat="1" ht="12.75" customHeight="1"/>
    <row r="992356" customFormat="1" ht="12.75" customHeight="1"/>
    <row r="992357" customFormat="1" ht="12.75" customHeight="1"/>
    <row r="992358" customFormat="1" ht="12.75" customHeight="1"/>
    <row r="992359" customFormat="1" ht="12.75" customHeight="1"/>
    <row r="992360" customFormat="1" ht="12.75" customHeight="1"/>
    <row r="992361" customFormat="1" ht="12.75" customHeight="1"/>
    <row r="992362" customFormat="1" ht="12.75" customHeight="1"/>
    <row r="992363" customFormat="1" ht="12.75" customHeight="1"/>
    <row r="992364" customFormat="1" ht="12.75" customHeight="1"/>
    <row r="992365" customFormat="1" ht="12.75" customHeight="1"/>
    <row r="992366" customFormat="1" ht="12.75" customHeight="1"/>
    <row r="992367" customFormat="1" ht="12.75" customHeight="1"/>
    <row r="992368" customFormat="1" ht="12.75" customHeight="1"/>
    <row r="992369" customFormat="1" ht="12.75" customHeight="1"/>
    <row r="992370" customFormat="1" ht="12.75" customHeight="1"/>
    <row r="992371" customFormat="1" ht="12.75" customHeight="1"/>
    <row r="992372" customFormat="1" ht="12.75" customHeight="1"/>
    <row r="992373" customFormat="1" ht="12.75" customHeight="1"/>
    <row r="992374" customFormat="1" ht="12.75" customHeight="1"/>
    <row r="992375" customFormat="1" ht="12.75" customHeight="1"/>
    <row r="992376" customFormat="1" ht="12.75" customHeight="1"/>
    <row r="992377" customFormat="1" ht="12.75" customHeight="1"/>
    <row r="992378" customFormat="1" ht="12.75" customHeight="1"/>
    <row r="992379" customFormat="1" ht="12.75" customHeight="1"/>
    <row r="992380" customFormat="1" ht="12.75" customHeight="1"/>
    <row r="992381" customFormat="1" ht="12.75" customHeight="1"/>
    <row r="992382" customFormat="1" ht="12.75" customHeight="1"/>
    <row r="992383" customFormat="1" ht="12.75" customHeight="1"/>
    <row r="992384" customFormat="1" ht="12.75" customHeight="1"/>
    <row r="992385" customFormat="1" ht="12.75" customHeight="1"/>
    <row r="992386" customFormat="1" ht="12.75" customHeight="1"/>
    <row r="992387" customFormat="1" ht="12.75" customHeight="1"/>
    <row r="992388" customFormat="1" ht="12.75" customHeight="1"/>
    <row r="992389" customFormat="1" ht="12.75" customHeight="1"/>
    <row r="992390" customFormat="1" ht="12.75" customHeight="1"/>
    <row r="992391" customFormat="1" ht="12.75" customHeight="1"/>
    <row r="992392" customFormat="1" ht="12.75" customHeight="1"/>
    <row r="992393" customFormat="1" ht="12.75" customHeight="1"/>
    <row r="992394" customFormat="1" ht="12.75" customHeight="1"/>
    <row r="992395" customFormat="1" ht="12.75" customHeight="1"/>
    <row r="992396" customFormat="1" ht="12.75" customHeight="1"/>
    <row r="992397" customFormat="1" ht="12.75" customHeight="1"/>
    <row r="992398" customFormat="1" ht="12.75" customHeight="1"/>
    <row r="992399" customFormat="1" ht="12.75" customHeight="1"/>
    <row r="992400" customFormat="1" ht="12.75" customHeight="1"/>
    <row r="992401" customFormat="1" ht="12.75" customHeight="1"/>
    <row r="992402" customFormat="1" ht="12.75" customHeight="1"/>
    <row r="992403" customFormat="1" ht="12.75" customHeight="1"/>
    <row r="992404" customFormat="1" ht="12.75" customHeight="1"/>
    <row r="992405" customFormat="1" ht="12.75" customHeight="1"/>
    <row r="992406" customFormat="1" ht="12.75" customHeight="1"/>
    <row r="992407" customFormat="1" ht="12.75" customHeight="1"/>
    <row r="992408" customFormat="1" ht="12.75" customHeight="1"/>
    <row r="992409" customFormat="1" ht="12.75" customHeight="1"/>
    <row r="992410" customFormat="1" ht="12.75" customHeight="1"/>
    <row r="992411" customFormat="1" ht="12.75" customHeight="1"/>
    <row r="992412" customFormat="1" ht="12.75" customHeight="1"/>
    <row r="992413" customFormat="1" ht="12.75" customHeight="1"/>
    <row r="992414" customFormat="1" ht="12.75" customHeight="1"/>
    <row r="992415" customFormat="1" ht="12.75" customHeight="1"/>
    <row r="992416" customFormat="1" ht="12.75" customHeight="1"/>
    <row r="992417" customFormat="1" ht="12.75" customHeight="1"/>
    <row r="992418" customFormat="1" ht="12.75" customHeight="1"/>
    <row r="992419" customFormat="1" ht="12.75" customHeight="1"/>
    <row r="992420" customFormat="1" ht="12.75" customHeight="1"/>
    <row r="992421" customFormat="1" ht="12.75" customHeight="1"/>
    <row r="992422" customFormat="1" ht="12.75" customHeight="1"/>
    <row r="992423" customFormat="1" ht="12.75" customHeight="1"/>
    <row r="992424" customFormat="1" ht="12.75" customHeight="1"/>
    <row r="992425" customFormat="1" ht="12.75" customHeight="1"/>
    <row r="992426" customFormat="1" ht="12.75" customHeight="1"/>
    <row r="992427" customFormat="1" ht="12.75" customHeight="1"/>
    <row r="992428" customFormat="1" ht="12.75" customHeight="1"/>
    <row r="992429" customFormat="1" ht="12.75" customHeight="1"/>
    <row r="992430" customFormat="1" ht="12.75" customHeight="1"/>
    <row r="992431" customFormat="1" ht="12.75" customHeight="1"/>
    <row r="992432" customFormat="1" ht="12.75" customHeight="1"/>
    <row r="992433" customFormat="1" ht="12.75" customHeight="1"/>
    <row r="992434" customFormat="1" ht="12.75" customHeight="1"/>
    <row r="992435" customFormat="1" ht="12.75" customHeight="1"/>
    <row r="992436" customFormat="1" ht="12.75" customHeight="1"/>
    <row r="992437" customFormat="1" ht="12.75" customHeight="1"/>
    <row r="992438" customFormat="1" ht="12.75" customHeight="1"/>
    <row r="992439" customFormat="1" ht="12.75" customHeight="1"/>
    <row r="992440" customFormat="1" ht="12.75" customHeight="1"/>
    <row r="992441" customFormat="1" ht="12.75" customHeight="1"/>
    <row r="992442" customFormat="1" ht="12.75" customHeight="1"/>
    <row r="992443" customFormat="1" ht="12.75" customHeight="1"/>
    <row r="992444" customFormat="1" ht="12.75" customHeight="1"/>
    <row r="992445" customFormat="1" ht="12.75" customHeight="1"/>
    <row r="992446" customFormat="1" ht="12.75" customHeight="1"/>
    <row r="992447" customFormat="1" ht="12.75" customHeight="1"/>
    <row r="992448" customFormat="1" ht="12.75" customHeight="1"/>
    <row r="992449" customFormat="1" ht="12.75" customHeight="1"/>
    <row r="992450" customFormat="1" ht="12.75" customHeight="1"/>
    <row r="992451" customFormat="1" ht="12.75" customHeight="1"/>
    <row r="992452" customFormat="1" ht="12.75" customHeight="1"/>
    <row r="992453" customFormat="1" ht="12.75" customHeight="1"/>
    <row r="992454" customFormat="1" ht="12.75" customHeight="1"/>
    <row r="992455" customFormat="1" ht="12.75" customHeight="1"/>
    <row r="992456" customFormat="1" ht="12.75" customHeight="1"/>
    <row r="992457" customFormat="1" ht="12.75" customHeight="1"/>
    <row r="992458" customFormat="1" ht="12.75" customHeight="1"/>
    <row r="992459" customFormat="1" ht="12.75" customHeight="1"/>
    <row r="992460" customFormat="1" ht="12.75" customHeight="1"/>
    <row r="992461" customFormat="1" ht="12.75" customHeight="1"/>
    <row r="992462" customFormat="1" ht="12.75" customHeight="1"/>
    <row r="992463" customFormat="1" ht="12.75" customHeight="1"/>
    <row r="992464" customFormat="1" ht="12.75" customHeight="1"/>
    <row r="992465" customFormat="1" ht="12.75" customHeight="1"/>
    <row r="992466" customFormat="1" ht="12.75" customHeight="1"/>
    <row r="992467" customFormat="1" ht="12.75" customHeight="1"/>
    <row r="992468" customFormat="1" ht="12.75" customHeight="1"/>
    <row r="992469" customFormat="1" ht="12.75" customHeight="1"/>
    <row r="992470" customFormat="1" ht="12.75" customHeight="1"/>
    <row r="992471" customFormat="1" ht="12.75" customHeight="1"/>
    <row r="992472" customFormat="1" ht="12.75" customHeight="1"/>
    <row r="992473" customFormat="1" ht="12.75" customHeight="1"/>
    <row r="992474" customFormat="1" ht="12.75" customHeight="1"/>
    <row r="992475" customFormat="1" ht="12.75" customHeight="1"/>
    <row r="992476" customFormat="1" ht="12.75" customHeight="1"/>
    <row r="992477" customFormat="1" ht="12.75" customHeight="1"/>
    <row r="992478" customFormat="1" ht="12.75" customHeight="1"/>
    <row r="992479" customFormat="1" ht="12.75" customHeight="1"/>
    <row r="992480" customFormat="1" ht="12.75" customHeight="1"/>
    <row r="992481" customFormat="1" ht="12.75" customHeight="1"/>
    <row r="992482" customFormat="1" ht="12.75" customHeight="1"/>
    <row r="992483" customFormat="1" ht="12.75" customHeight="1"/>
    <row r="992484" customFormat="1" ht="12.75" customHeight="1"/>
    <row r="992485" customFormat="1" ht="12.75" customHeight="1"/>
    <row r="992486" customFormat="1" ht="12.75" customHeight="1"/>
    <row r="992487" customFormat="1" ht="12.75" customHeight="1"/>
    <row r="992488" customFormat="1" ht="12.75" customHeight="1"/>
    <row r="992489" customFormat="1" ht="12.75" customHeight="1"/>
    <row r="992490" customFormat="1" ht="12.75" customHeight="1"/>
    <row r="992491" customFormat="1" ht="12.75" customHeight="1"/>
    <row r="992492" customFormat="1" ht="12.75" customHeight="1"/>
    <row r="992493" customFormat="1" ht="12.75" customHeight="1"/>
    <row r="992494" customFormat="1" ht="12.75" customHeight="1"/>
    <row r="992495" customFormat="1" ht="12.75" customHeight="1"/>
    <row r="992496" customFormat="1" ht="12.75" customHeight="1"/>
    <row r="992497" customFormat="1" ht="12.75" customHeight="1"/>
    <row r="992498" customFormat="1" ht="12.75" customHeight="1"/>
    <row r="992499" customFormat="1" ht="12.75" customHeight="1"/>
    <row r="992500" customFormat="1" ht="12.75" customHeight="1"/>
    <row r="992501" customFormat="1" ht="12.75" customHeight="1"/>
    <row r="992502" customFormat="1" ht="12.75" customHeight="1"/>
    <row r="992503" customFormat="1" ht="12.75" customHeight="1"/>
    <row r="992504" customFormat="1" ht="12.75" customHeight="1"/>
    <row r="992505" customFormat="1" ht="12.75" customHeight="1"/>
    <row r="992506" customFormat="1" ht="12.75" customHeight="1"/>
    <row r="992507" customFormat="1" ht="12.75" customHeight="1"/>
    <row r="992508" customFormat="1" ht="12.75" customHeight="1"/>
    <row r="992509" customFormat="1" ht="12.75" customHeight="1"/>
    <row r="992510" customFormat="1" ht="12.75" customHeight="1"/>
    <row r="992511" customFormat="1" ht="12.75" customHeight="1"/>
    <row r="992512" customFormat="1" ht="12.75" customHeight="1"/>
    <row r="992513" customFormat="1" ht="12.75" customHeight="1"/>
    <row r="992514" customFormat="1" ht="12.75" customHeight="1"/>
    <row r="992515" customFormat="1" ht="12.75" customHeight="1"/>
    <row r="992516" customFormat="1" ht="12.75" customHeight="1"/>
    <row r="992517" customFormat="1" ht="12.75" customHeight="1"/>
    <row r="992518" customFormat="1" ht="12.75" customHeight="1"/>
    <row r="992519" customFormat="1" ht="12.75" customHeight="1"/>
    <row r="992520" customFormat="1" ht="12.75" customHeight="1"/>
    <row r="992521" customFormat="1" ht="12.75" customHeight="1"/>
    <row r="992522" customFormat="1" ht="12.75" customHeight="1"/>
    <row r="992523" customFormat="1" ht="12.75" customHeight="1"/>
    <row r="992524" customFormat="1" ht="12.75" customHeight="1"/>
    <row r="992525" customFormat="1" ht="12.75" customHeight="1"/>
    <row r="992526" customFormat="1" ht="12.75" customHeight="1"/>
    <row r="992527" customFormat="1" ht="12.75" customHeight="1"/>
    <row r="992528" customFormat="1" ht="12.75" customHeight="1"/>
    <row r="992529" customFormat="1" ht="12.75" customHeight="1"/>
    <row r="992530" customFormat="1" ht="12.75" customHeight="1"/>
    <row r="992531" customFormat="1" ht="12.75" customHeight="1"/>
    <row r="992532" customFormat="1" ht="12.75" customHeight="1"/>
    <row r="992533" customFormat="1" ht="12.75" customHeight="1"/>
    <row r="992534" customFormat="1" ht="12.75" customHeight="1"/>
    <row r="992535" customFormat="1" ht="12.75" customHeight="1"/>
    <row r="992536" customFormat="1" ht="12.75" customHeight="1"/>
    <row r="992537" customFormat="1" ht="12.75" customHeight="1"/>
    <row r="992538" customFormat="1" ht="12.75" customHeight="1"/>
    <row r="992539" customFormat="1" ht="12.75" customHeight="1"/>
    <row r="992540" customFormat="1" ht="12.75" customHeight="1"/>
    <row r="992541" customFormat="1" ht="12.75" customHeight="1"/>
    <row r="992542" customFormat="1" ht="12.75" customHeight="1"/>
    <row r="992543" customFormat="1" ht="12.75" customHeight="1"/>
    <row r="992544" customFormat="1" ht="12.75" customHeight="1"/>
    <row r="992545" customFormat="1" ht="12.75" customHeight="1"/>
    <row r="992546" customFormat="1" ht="12.75" customHeight="1"/>
    <row r="992547" customFormat="1" ht="12.75" customHeight="1"/>
    <row r="992548" customFormat="1" ht="12.75" customHeight="1"/>
    <row r="992549" customFormat="1" ht="12.75" customHeight="1"/>
    <row r="992550" customFormat="1" ht="12.75" customHeight="1"/>
    <row r="992551" customFormat="1" ht="12.75" customHeight="1"/>
    <row r="992552" customFormat="1" ht="12.75" customHeight="1"/>
    <row r="992553" customFormat="1" ht="12.75" customHeight="1"/>
    <row r="992554" customFormat="1" ht="12.75" customHeight="1"/>
    <row r="992555" customFormat="1" ht="12.75" customHeight="1"/>
    <row r="992556" customFormat="1" ht="12.75" customHeight="1"/>
    <row r="992557" customFormat="1" ht="12.75" customHeight="1"/>
    <row r="992558" customFormat="1" ht="12.75" customHeight="1"/>
    <row r="992559" customFormat="1" ht="12.75" customHeight="1"/>
    <row r="992560" customFormat="1" ht="12.75" customHeight="1"/>
    <row r="992561" customFormat="1" ht="12.75" customHeight="1"/>
    <row r="992562" customFormat="1" ht="12.75" customHeight="1"/>
    <row r="992563" customFormat="1" ht="12.75" customHeight="1"/>
    <row r="992564" customFormat="1" ht="12.75" customHeight="1"/>
    <row r="992565" customFormat="1" ht="12.75" customHeight="1"/>
    <row r="992566" customFormat="1" ht="12.75" customHeight="1"/>
    <row r="992567" customFormat="1" ht="12.75" customHeight="1"/>
    <row r="992568" customFormat="1" ht="12.75" customHeight="1"/>
    <row r="992569" customFormat="1" ht="12.75" customHeight="1"/>
    <row r="992570" customFormat="1" ht="12.75" customHeight="1"/>
    <row r="992571" customFormat="1" ht="12.75" customHeight="1"/>
    <row r="992572" customFormat="1" ht="12.75" customHeight="1"/>
    <row r="992573" customFormat="1" ht="12.75" customHeight="1"/>
    <row r="992574" customFormat="1" ht="12.75" customHeight="1"/>
    <row r="992575" customFormat="1" ht="12.75" customHeight="1"/>
    <row r="992576" customFormat="1" ht="12.75" customHeight="1"/>
    <row r="992577" customFormat="1" ht="12.75" customHeight="1"/>
    <row r="992578" customFormat="1" ht="12.75" customHeight="1"/>
    <row r="992579" customFormat="1" ht="12.75" customHeight="1"/>
    <row r="992580" customFormat="1" ht="12.75" customHeight="1"/>
    <row r="992581" customFormat="1" ht="12.75" customHeight="1"/>
    <row r="992582" customFormat="1" ht="12.75" customHeight="1"/>
    <row r="992583" customFormat="1" ht="12.75" customHeight="1"/>
    <row r="992584" customFormat="1" ht="12.75" customHeight="1"/>
    <row r="992585" customFormat="1" ht="12.75" customHeight="1"/>
    <row r="992586" customFormat="1" ht="12.75" customHeight="1"/>
    <row r="992587" customFormat="1" ht="12.75" customHeight="1"/>
    <row r="992588" customFormat="1" ht="12.75" customHeight="1"/>
    <row r="992589" customFormat="1" ht="12.75" customHeight="1"/>
    <row r="992590" customFormat="1" ht="12.75" customHeight="1"/>
    <row r="992591" customFormat="1" ht="12.75" customHeight="1"/>
    <row r="992592" customFormat="1" ht="12.75" customHeight="1"/>
    <row r="992593" customFormat="1" ht="12.75" customHeight="1"/>
    <row r="992594" customFormat="1" ht="12.75" customHeight="1"/>
    <row r="992595" customFormat="1" ht="12.75" customHeight="1"/>
    <row r="992596" customFormat="1" ht="12.75" customHeight="1"/>
    <row r="992597" customFormat="1" ht="12.75" customHeight="1"/>
    <row r="992598" customFormat="1" ht="12.75" customHeight="1"/>
    <row r="992599" customFormat="1" ht="12.75" customHeight="1"/>
    <row r="992600" customFormat="1" ht="12.75" customHeight="1"/>
    <row r="992601" customFormat="1" ht="12.75" customHeight="1"/>
    <row r="992602" customFormat="1" ht="12.75" customHeight="1"/>
    <row r="992603" customFormat="1" ht="12.75" customHeight="1"/>
    <row r="992604" customFormat="1" ht="12.75" customHeight="1"/>
    <row r="992605" customFormat="1" ht="12.75" customHeight="1"/>
    <row r="992606" customFormat="1" ht="12.75" customHeight="1"/>
    <row r="992607" customFormat="1" ht="12.75" customHeight="1"/>
    <row r="992608" customFormat="1" ht="12.75" customHeight="1"/>
    <row r="992609" customFormat="1" ht="12.75" customHeight="1"/>
    <row r="992610" customFormat="1" ht="12.75" customHeight="1"/>
    <row r="992611" customFormat="1" ht="12.75" customHeight="1"/>
    <row r="992612" customFormat="1" ht="12.75" customHeight="1"/>
    <row r="992613" customFormat="1" ht="12.75" customHeight="1"/>
    <row r="992614" customFormat="1" ht="12.75" customHeight="1"/>
    <row r="992615" customFormat="1" ht="12.75" customHeight="1"/>
    <row r="992616" customFormat="1" ht="12.75" customHeight="1"/>
    <row r="992617" customFormat="1" ht="12.75" customHeight="1"/>
    <row r="992618" customFormat="1" ht="12.75" customHeight="1"/>
    <row r="992619" customFormat="1" ht="12.75" customHeight="1"/>
    <row r="992620" customFormat="1" ht="12.75" customHeight="1"/>
    <row r="992621" customFormat="1" ht="12.75" customHeight="1"/>
    <row r="992622" customFormat="1" ht="12.75" customHeight="1"/>
    <row r="992623" customFormat="1" ht="12.75" customHeight="1"/>
    <row r="992624" customFormat="1" ht="12.75" customHeight="1"/>
    <row r="992625" customFormat="1" ht="12.75" customHeight="1"/>
    <row r="992626" customFormat="1" ht="12.75" customHeight="1"/>
    <row r="992627" customFormat="1" ht="12.75" customHeight="1"/>
    <row r="992628" customFormat="1" ht="12.75" customHeight="1"/>
    <row r="992629" customFormat="1" ht="12.75" customHeight="1"/>
    <row r="992630" customFormat="1" ht="12.75" customHeight="1"/>
    <row r="992631" customFormat="1" ht="12.75" customHeight="1"/>
    <row r="992632" customFormat="1" ht="12.75" customHeight="1"/>
    <row r="992633" customFormat="1" ht="12.75" customHeight="1"/>
    <row r="992634" customFormat="1" ht="12.75" customHeight="1"/>
    <row r="992635" customFormat="1" ht="12.75" customHeight="1"/>
    <row r="992636" customFormat="1" ht="12.75" customHeight="1"/>
    <row r="992637" customFormat="1" ht="12.75" customHeight="1"/>
    <row r="992638" customFormat="1" ht="12.75" customHeight="1"/>
    <row r="992639" customFormat="1" ht="12.75" customHeight="1"/>
    <row r="992640" customFormat="1" ht="12.75" customHeight="1"/>
    <row r="992641" customFormat="1" ht="12.75" customHeight="1"/>
    <row r="992642" customFormat="1" ht="12.75" customHeight="1"/>
    <row r="992643" customFormat="1" ht="12.75" customHeight="1"/>
    <row r="992644" customFormat="1" ht="12.75" customHeight="1"/>
    <row r="992645" customFormat="1" ht="12.75" customHeight="1"/>
    <row r="992646" customFormat="1" ht="12.75" customHeight="1"/>
    <row r="992647" customFormat="1" ht="12.75" customHeight="1"/>
    <row r="992648" customFormat="1" ht="12.75" customHeight="1"/>
    <row r="992649" customFormat="1" ht="12.75" customHeight="1"/>
    <row r="992650" customFormat="1" ht="12.75" customHeight="1"/>
    <row r="992651" customFormat="1" ht="12.75" customHeight="1"/>
    <row r="992652" customFormat="1" ht="12.75" customHeight="1"/>
    <row r="992653" customFormat="1" ht="12.75" customHeight="1"/>
    <row r="992654" customFormat="1" ht="12.75" customHeight="1"/>
    <row r="992655" customFormat="1" ht="12.75" customHeight="1"/>
    <row r="992656" customFormat="1" ht="12.75" customHeight="1"/>
    <row r="992657" customFormat="1" ht="12.75" customHeight="1"/>
    <row r="992658" customFormat="1" ht="12.75" customHeight="1"/>
    <row r="992659" customFormat="1" ht="12.75" customHeight="1"/>
    <row r="992660" customFormat="1" ht="12.75" customHeight="1"/>
    <row r="992661" customFormat="1" ht="12.75" customHeight="1"/>
    <row r="992662" customFormat="1" ht="12.75" customHeight="1"/>
    <row r="992663" customFormat="1" ht="12.75" customHeight="1"/>
    <row r="992664" customFormat="1" ht="12.75" customHeight="1"/>
    <row r="992665" customFormat="1" ht="12.75" customHeight="1"/>
    <row r="992666" customFormat="1" ht="12.75" customHeight="1"/>
    <row r="992667" customFormat="1" ht="12.75" customHeight="1"/>
    <row r="992668" customFormat="1" ht="12.75" customHeight="1"/>
    <row r="992669" customFormat="1" ht="12.75" customHeight="1"/>
    <row r="992670" customFormat="1" ht="12.75" customHeight="1"/>
    <row r="992671" customFormat="1" ht="12.75" customHeight="1"/>
    <row r="992672" customFormat="1" ht="12.75" customHeight="1"/>
    <row r="992673" customFormat="1" ht="12.75" customHeight="1"/>
    <row r="992674" customFormat="1" ht="12.75" customHeight="1"/>
    <row r="992675" customFormat="1" ht="12.75" customHeight="1"/>
    <row r="992676" customFormat="1" ht="12.75" customHeight="1"/>
    <row r="992677" customFormat="1" ht="12.75" customHeight="1"/>
    <row r="992678" customFormat="1" ht="12.75" customHeight="1"/>
    <row r="992679" customFormat="1" ht="12.75" customHeight="1"/>
    <row r="992680" customFormat="1" ht="12.75" customHeight="1"/>
    <row r="992681" customFormat="1" ht="12.75" customHeight="1"/>
    <row r="992682" customFormat="1" ht="12.75" customHeight="1"/>
    <row r="992683" customFormat="1" ht="12.75" customHeight="1"/>
    <row r="992684" customFormat="1" ht="12.75" customHeight="1"/>
    <row r="992685" customFormat="1" ht="12.75" customHeight="1"/>
    <row r="992686" customFormat="1" ht="12.75" customHeight="1"/>
    <row r="992687" customFormat="1" ht="12.75" customHeight="1"/>
    <row r="992688" customFormat="1" ht="12.75" customHeight="1"/>
    <row r="992689" customFormat="1" ht="12.75" customHeight="1"/>
    <row r="992690" customFormat="1" ht="12.75" customHeight="1"/>
    <row r="992691" customFormat="1" ht="12.75" customHeight="1"/>
    <row r="992692" customFormat="1" ht="12.75" customHeight="1"/>
    <row r="992693" customFormat="1" ht="12.75" customHeight="1"/>
    <row r="992694" customFormat="1" ht="12.75" customHeight="1"/>
    <row r="992695" customFormat="1" ht="12.75" customHeight="1"/>
    <row r="992696" customFormat="1" ht="12.75" customHeight="1"/>
    <row r="992697" customFormat="1" ht="12.75" customHeight="1"/>
    <row r="992698" customFormat="1" ht="12.75" customHeight="1"/>
    <row r="992699" customFormat="1" ht="12.75" customHeight="1"/>
    <row r="992700" customFormat="1" ht="12.75" customHeight="1"/>
    <row r="992701" customFormat="1" ht="12.75" customHeight="1"/>
    <row r="992702" customFormat="1" ht="12.75" customHeight="1"/>
    <row r="992703" customFormat="1" ht="12.75" customHeight="1"/>
    <row r="992704" customFormat="1" ht="12.75" customHeight="1"/>
    <row r="992705" customFormat="1" ht="12.75" customHeight="1"/>
    <row r="992706" customFormat="1" ht="12.75" customHeight="1"/>
    <row r="992707" customFormat="1" ht="12.75" customHeight="1"/>
    <row r="992708" customFormat="1" ht="12.75" customHeight="1"/>
    <row r="992709" customFormat="1" ht="12.75" customHeight="1"/>
    <row r="992710" customFormat="1" ht="12.75" customHeight="1"/>
    <row r="992711" customFormat="1" ht="12.75" customHeight="1"/>
    <row r="992712" customFormat="1" ht="12.75" customHeight="1"/>
    <row r="992713" customFormat="1" ht="12.75" customHeight="1"/>
    <row r="992714" customFormat="1" ht="12.75" customHeight="1"/>
    <row r="992715" customFormat="1" ht="12.75" customHeight="1"/>
    <row r="992716" customFormat="1" ht="12.75" customHeight="1"/>
    <row r="992717" customFormat="1" ht="12.75" customHeight="1"/>
    <row r="992718" customFormat="1" ht="12.75" customHeight="1"/>
    <row r="992719" customFormat="1" ht="12.75" customHeight="1"/>
    <row r="992720" customFormat="1" ht="12.75" customHeight="1"/>
    <row r="992721" customFormat="1" ht="12.75" customHeight="1"/>
    <row r="992722" customFormat="1" ht="12.75" customHeight="1"/>
    <row r="992723" customFormat="1" ht="12.75" customHeight="1"/>
    <row r="992724" customFormat="1" ht="12.75" customHeight="1"/>
    <row r="992725" customFormat="1" ht="12.75" customHeight="1"/>
    <row r="992726" customFormat="1" ht="12.75" customHeight="1"/>
    <row r="992727" customFormat="1" ht="12.75" customHeight="1"/>
    <row r="992728" customFormat="1" ht="12.75" customHeight="1"/>
    <row r="992729" customFormat="1" ht="12.75" customHeight="1"/>
    <row r="992730" customFormat="1" ht="12.75" customHeight="1"/>
    <row r="992731" customFormat="1" ht="12.75" customHeight="1"/>
    <row r="992732" customFormat="1" ht="12.75" customHeight="1"/>
    <row r="992733" customFormat="1" ht="12.75" customHeight="1"/>
    <row r="992734" customFormat="1" ht="12.75" customHeight="1"/>
    <row r="992735" customFormat="1" ht="12.75" customHeight="1"/>
    <row r="992736" customFormat="1" ht="12.75" customHeight="1"/>
    <row r="992737" customFormat="1" ht="12.75" customHeight="1"/>
    <row r="992738" customFormat="1" ht="12.75" customHeight="1"/>
    <row r="992739" customFormat="1" ht="12.75" customHeight="1"/>
    <row r="992740" customFormat="1" ht="12.75" customHeight="1"/>
    <row r="992741" customFormat="1" ht="12.75" customHeight="1"/>
    <row r="992742" customFormat="1" ht="12.75" customHeight="1"/>
    <row r="992743" customFormat="1" ht="12.75" customHeight="1"/>
    <row r="992744" customFormat="1" ht="12.75" customHeight="1"/>
    <row r="992745" customFormat="1" ht="12.75" customHeight="1"/>
    <row r="992746" customFormat="1" ht="12.75" customHeight="1"/>
    <row r="992747" customFormat="1" ht="12.75" customHeight="1"/>
    <row r="992748" customFormat="1" ht="12.75" customHeight="1"/>
    <row r="992749" customFormat="1" ht="12.75" customHeight="1"/>
    <row r="992750" customFormat="1" ht="12.75" customHeight="1"/>
    <row r="992751" customFormat="1" ht="12.75" customHeight="1"/>
    <row r="992752" customFormat="1" ht="12.75" customHeight="1"/>
    <row r="992753" customFormat="1" ht="12.75" customHeight="1"/>
    <row r="992754" customFormat="1" ht="12.75" customHeight="1"/>
    <row r="992755" customFormat="1" ht="12.75" customHeight="1"/>
    <row r="992756" customFormat="1" ht="12.75" customHeight="1"/>
    <row r="992757" customFormat="1" ht="12.75" customHeight="1"/>
    <row r="992758" customFormat="1" ht="12.75" customHeight="1"/>
    <row r="992759" customFormat="1" ht="12.75" customHeight="1"/>
    <row r="992760" customFormat="1" ht="12.75" customHeight="1"/>
    <row r="992761" customFormat="1" ht="12.75" customHeight="1"/>
    <row r="992762" customFormat="1" ht="12.75" customHeight="1"/>
    <row r="992763" customFormat="1" ht="12.75" customHeight="1"/>
    <row r="992764" customFormat="1" ht="12.75" customHeight="1"/>
    <row r="992765" customFormat="1" ht="12.75" customHeight="1"/>
    <row r="992766" customFormat="1" ht="12.75" customHeight="1"/>
    <row r="992767" customFormat="1" ht="12.75" customHeight="1"/>
    <row r="992768" customFormat="1" ht="12.75" customHeight="1"/>
    <row r="992769" customFormat="1" ht="12.75" customHeight="1"/>
    <row r="992770" customFormat="1" ht="12.75" customHeight="1"/>
    <row r="992771" customFormat="1" ht="12.75" customHeight="1"/>
    <row r="992772" customFormat="1" ht="12.75" customHeight="1"/>
    <row r="992773" customFormat="1" ht="12.75" customHeight="1"/>
    <row r="992774" customFormat="1" ht="12.75" customHeight="1"/>
    <row r="992775" customFormat="1" ht="12.75" customHeight="1"/>
    <row r="992776" customFormat="1" ht="12.75" customHeight="1"/>
    <row r="992777" customFormat="1" ht="12.75" customHeight="1"/>
    <row r="992778" customFormat="1" ht="12.75" customHeight="1"/>
    <row r="992779" customFormat="1" ht="12.75" customHeight="1"/>
    <row r="992780" customFormat="1" ht="12.75" customHeight="1"/>
    <row r="992781" customFormat="1" ht="12.75" customHeight="1"/>
    <row r="992782" customFormat="1" ht="12.75" customHeight="1"/>
    <row r="992783" customFormat="1" ht="12.75" customHeight="1"/>
    <row r="992784" customFormat="1" ht="12.75" customHeight="1"/>
    <row r="992785" customFormat="1" ht="12.75" customHeight="1"/>
    <row r="992786" customFormat="1" ht="12.75" customHeight="1"/>
    <row r="992787" customFormat="1" ht="12.75" customHeight="1"/>
    <row r="992788" customFormat="1" ht="12.75" customHeight="1"/>
    <row r="992789" customFormat="1" ht="12.75" customHeight="1"/>
    <row r="992790" customFormat="1" ht="12.75" customHeight="1"/>
    <row r="992791" customFormat="1" ht="12.75" customHeight="1"/>
    <row r="992792" customFormat="1" ht="12.75" customHeight="1"/>
    <row r="992793" customFormat="1" ht="12.75" customHeight="1"/>
    <row r="992794" customFormat="1" ht="12.75" customHeight="1"/>
    <row r="992795" customFormat="1" ht="12.75" customHeight="1"/>
    <row r="992796" customFormat="1" ht="12.75" customHeight="1"/>
    <row r="992797" customFormat="1" ht="12.75" customHeight="1"/>
    <row r="992798" customFormat="1" ht="12.75" customHeight="1"/>
    <row r="992799" customFormat="1" ht="12.75" customHeight="1"/>
    <row r="992800" customFormat="1" ht="12.75" customHeight="1"/>
    <row r="992801" customFormat="1" ht="12.75" customHeight="1"/>
    <row r="992802" customFormat="1" ht="12.75" customHeight="1"/>
    <row r="992803" customFormat="1" ht="12.75" customHeight="1"/>
    <row r="992804" customFormat="1" ht="12.75" customHeight="1"/>
    <row r="992805" customFormat="1" ht="12.75" customHeight="1"/>
    <row r="992806" customFormat="1" ht="12.75" customHeight="1"/>
    <row r="992807" customFormat="1" ht="12.75" customHeight="1"/>
    <row r="992808" customFormat="1" ht="12.75" customHeight="1"/>
    <row r="992809" customFormat="1" ht="12.75" customHeight="1"/>
    <row r="992810" customFormat="1" ht="12.75" customHeight="1"/>
    <row r="992811" customFormat="1" ht="12.75" customHeight="1"/>
    <row r="992812" customFormat="1" ht="12.75" customHeight="1"/>
    <row r="992813" customFormat="1" ht="12.75" customHeight="1"/>
    <row r="992814" customFormat="1" ht="12.75" customHeight="1"/>
    <row r="992815" customFormat="1" ht="12.75" customHeight="1"/>
    <row r="992816" customFormat="1" ht="12.75" customHeight="1"/>
    <row r="992817" customFormat="1" ht="12.75" customHeight="1"/>
    <row r="992818" customFormat="1" ht="12.75" customHeight="1"/>
    <row r="992819" customFormat="1" ht="12.75" customHeight="1"/>
    <row r="992820" customFormat="1" ht="12.75" customHeight="1"/>
    <row r="992821" customFormat="1" ht="12.75" customHeight="1"/>
    <row r="992822" customFormat="1" ht="12.75" customHeight="1"/>
    <row r="992823" customFormat="1" ht="12.75" customHeight="1"/>
    <row r="992824" customFormat="1" ht="12.75" customHeight="1"/>
    <row r="992825" customFormat="1" ht="12.75" customHeight="1"/>
    <row r="992826" customFormat="1" ht="12.75" customHeight="1"/>
    <row r="992827" customFormat="1" ht="12.75" customHeight="1"/>
    <row r="992828" customFormat="1" ht="12.75" customHeight="1"/>
    <row r="992829" customFormat="1" ht="12.75" customHeight="1"/>
    <row r="992830" customFormat="1" ht="12.75" customHeight="1"/>
    <row r="992831" customFormat="1" ht="12.75" customHeight="1"/>
    <row r="992832" customFormat="1" ht="12.75" customHeight="1"/>
    <row r="992833" customFormat="1" ht="12.75" customHeight="1"/>
    <row r="992834" customFormat="1" ht="12.75" customHeight="1"/>
    <row r="992835" customFormat="1" ht="12.75" customHeight="1"/>
    <row r="992836" customFormat="1" ht="12.75" customHeight="1"/>
    <row r="992837" customFormat="1" ht="12.75" customHeight="1"/>
    <row r="992838" customFormat="1" ht="12.75" customHeight="1"/>
    <row r="992839" customFormat="1" ht="12.75" customHeight="1"/>
    <row r="992840" customFormat="1" ht="12.75" customHeight="1"/>
    <row r="992841" customFormat="1" ht="12.75" customHeight="1"/>
    <row r="992842" customFormat="1" ht="12.75" customHeight="1"/>
    <row r="992843" customFormat="1" ht="12.75" customHeight="1"/>
    <row r="992844" customFormat="1" ht="12.75" customHeight="1"/>
    <row r="992845" customFormat="1" ht="12.75" customHeight="1"/>
    <row r="992846" customFormat="1" ht="12.75" customHeight="1"/>
    <row r="992847" customFormat="1" ht="12.75" customHeight="1"/>
    <row r="992848" customFormat="1" ht="12.75" customHeight="1"/>
    <row r="992849" customFormat="1" ht="12.75" customHeight="1"/>
    <row r="992850" customFormat="1" ht="12.75" customHeight="1"/>
    <row r="992851" customFormat="1" ht="12.75" customHeight="1"/>
    <row r="992852" customFormat="1" ht="12.75" customHeight="1"/>
    <row r="992853" customFormat="1" ht="12.75" customHeight="1"/>
    <row r="992854" customFormat="1" ht="12.75" customHeight="1"/>
    <row r="992855" customFormat="1" ht="12.75" customHeight="1"/>
    <row r="992856" customFormat="1" ht="12.75" customHeight="1"/>
    <row r="992857" customFormat="1" ht="12.75" customHeight="1"/>
    <row r="992858" customFormat="1" ht="12.75" customHeight="1"/>
    <row r="992859" customFormat="1" ht="12.75" customHeight="1"/>
    <row r="992860" customFormat="1" ht="12.75" customHeight="1"/>
    <row r="992861" customFormat="1" ht="12.75" customHeight="1"/>
    <row r="992862" customFormat="1" ht="12.75" customHeight="1"/>
    <row r="992863" customFormat="1" ht="12.75" customHeight="1"/>
    <row r="992864" customFormat="1" ht="12.75" customHeight="1"/>
    <row r="992865" customFormat="1" ht="12.75" customHeight="1"/>
    <row r="992866" customFormat="1" ht="12.75" customHeight="1"/>
    <row r="992867" customFormat="1" ht="12.75" customHeight="1"/>
    <row r="992868" customFormat="1" ht="12.75" customHeight="1"/>
    <row r="992869" customFormat="1" ht="12.75" customHeight="1"/>
    <row r="992870" customFormat="1" ht="12.75" customHeight="1"/>
    <row r="992871" customFormat="1" ht="12.75" customHeight="1"/>
    <row r="992872" customFormat="1" ht="12.75" customHeight="1"/>
    <row r="992873" customFormat="1" ht="12.75" customHeight="1"/>
    <row r="992874" customFormat="1" ht="12.75" customHeight="1"/>
    <row r="992875" customFormat="1" ht="12.75" customHeight="1"/>
    <row r="992876" customFormat="1" ht="12.75" customHeight="1"/>
    <row r="992877" customFormat="1" ht="12.75" customHeight="1"/>
    <row r="992878" customFormat="1" ht="12.75" customHeight="1"/>
    <row r="992879" customFormat="1" ht="12.75" customHeight="1"/>
    <row r="992880" customFormat="1" ht="12.75" customHeight="1"/>
    <row r="992881" customFormat="1" ht="12.75" customHeight="1"/>
    <row r="992882" customFormat="1" ht="12.75" customHeight="1"/>
    <row r="992883" customFormat="1" ht="12.75" customHeight="1"/>
    <row r="992884" customFormat="1" ht="12.75" customHeight="1"/>
    <row r="992885" customFormat="1" ht="12.75" customHeight="1"/>
    <row r="992886" customFormat="1" ht="12.75" customHeight="1"/>
    <row r="992887" customFormat="1" ht="12.75" customHeight="1"/>
    <row r="992888" customFormat="1" ht="12.75" customHeight="1"/>
    <row r="992889" customFormat="1" ht="12.75" customHeight="1"/>
    <row r="992890" customFormat="1" ht="12.75" customHeight="1"/>
    <row r="992891" customFormat="1" ht="12.75" customHeight="1"/>
    <row r="992892" customFormat="1" ht="12.75" customHeight="1"/>
    <row r="992893" customFormat="1" ht="12.75" customHeight="1"/>
    <row r="992894" customFormat="1" ht="12.75" customHeight="1"/>
    <row r="992895" customFormat="1" ht="12.75" customHeight="1"/>
    <row r="992896" customFormat="1" ht="12.75" customHeight="1"/>
    <row r="992897" customFormat="1" ht="12.75" customHeight="1"/>
    <row r="992898" customFormat="1" ht="12.75" customHeight="1"/>
    <row r="992899" customFormat="1" ht="12.75" customHeight="1"/>
    <row r="992900" customFormat="1" ht="12.75" customHeight="1"/>
    <row r="992901" customFormat="1" ht="12.75" customHeight="1"/>
    <row r="992902" customFormat="1" ht="12.75" customHeight="1"/>
    <row r="992903" customFormat="1" ht="12.75" customHeight="1"/>
    <row r="992904" customFormat="1" ht="12.75" customHeight="1"/>
    <row r="992905" customFormat="1" ht="12.75" customHeight="1"/>
    <row r="992906" customFormat="1" ht="12.75" customHeight="1"/>
    <row r="992907" customFormat="1" ht="12.75" customHeight="1"/>
    <row r="992908" customFormat="1" ht="12.75" customHeight="1"/>
    <row r="992909" customFormat="1" ht="12.75" customHeight="1"/>
    <row r="992910" customFormat="1" ht="12.75" customHeight="1"/>
    <row r="992911" customFormat="1" ht="12.75" customHeight="1"/>
    <row r="992912" customFormat="1" ht="12.75" customHeight="1"/>
    <row r="992913" customFormat="1" ht="12.75" customHeight="1"/>
    <row r="992914" customFormat="1" ht="12.75" customHeight="1"/>
    <row r="992915" customFormat="1" ht="12.75" customHeight="1"/>
    <row r="992916" customFormat="1" ht="12.75" customHeight="1"/>
    <row r="992917" customFormat="1" ht="12.75" customHeight="1"/>
    <row r="992918" customFormat="1" ht="12.75" customHeight="1"/>
    <row r="992919" customFormat="1" ht="12.75" customHeight="1"/>
    <row r="992920" customFormat="1" ht="12.75" customHeight="1"/>
    <row r="992921" customFormat="1" ht="12.75" customHeight="1"/>
    <row r="992922" customFormat="1" ht="12.75" customHeight="1"/>
    <row r="992923" customFormat="1" ht="12.75" customHeight="1"/>
    <row r="992924" customFormat="1" ht="12.75" customHeight="1"/>
    <row r="992925" customFormat="1" ht="12.75" customHeight="1"/>
    <row r="992926" customFormat="1" ht="12.75" customHeight="1"/>
    <row r="992927" customFormat="1" ht="12.75" customHeight="1"/>
    <row r="992928" customFormat="1" ht="12.75" customHeight="1"/>
    <row r="992929" customFormat="1" ht="12.75" customHeight="1"/>
    <row r="992930" customFormat="1" ht="12.75" customHeight="1"/>
    <row r="992931" customFormat="1" ht="12.75" customHeight="1"/>
    <row r="992932" customFormat="1" ht="12.75" customHeight="1"/>
    <row r="992933" customFormat="1" ht="12.75" customHeight="1"/>
    <row r="992934" customFormat="1" ht="12.75" customHeight="1"/>
    <row r="992935" customFormat="1" ht="12.75" customHeight="1"/>
    <row r="992936" customFormat="1" ht="12.75" customHeight="1"/>
    <row r="992937" customFormat="1" ht="12.75" customHeight="1"/>
    <row r="992938" customFormat="1" ht="12.75" customHeight="1"/>
    <row r="992939" customFormat="1" ht="12.75" customHeight="1"/>
    <row r="992940" customFormat="1" ht="12.75" customHeight="1"/>
    <row r="992941" customFormat="1" ht="12.75" customHeight="1"/>
    <row r="992942" customFormat="1" ht="12.75" customHeight="1"/>
    <row r="992943" customFormat="1" ht="12.75" customHeight="1"/>
    <row r="992944" customFormat="1" ht="12.75" customHeight="1"/>
    <row r="992945" customFormat="1" ht="12.75" customHeight="1"/>
    <row r="992946" customFormat="1" ht="12.75" customHeight="1"/>
    <row r="992947" customFormat="1" ht="12.75" customHeight="1"/>
    <row r="992948" customFormat="1" ht="12.75" customHeight="1"/>
    <row r="992949" customFormat="1" ht="12.75" customHeight="1"/>
    <row r="992950" customFormat="1" ht="12.75" customHeight="1"/>
    <row r="992951" customFormat="1" ht="12.75" customHeight="1"/>
    <row r="992952" customFormat="1" ht="12.75" customHeight="1"/>
    <row r="992953" customFormat="1" ht="12.75" customHeight="1"/>
    <row r="992954" customFormat="1" ht="12.75" customHeight="1"/>
    <row r="992955" customFormat="1" ht="12.75" customHeight="1"/>
    <row r="992956" customFormat="1" ht="12.75" customHeight="1"/>
    <row r="992957" customFormat="1" ht="12.75" customHeight="1"/>
    <row r="992958" customFormat="1" ht="12.75" customHeight="1"/>
    <row r="992959" customFormat="1" ht="12.75" customHeight="1"/>
    <row r="992960" customFormat="1" ht="12.75" customHeight="1"/>
    <row r="992961" customFormat="1" ht="12.75" customHeight="1"/>
    <row r="992962" customFormat="1" ht="12.75" customHeight="1"/>
    <row r="992963" customFormat="1" ht="12.75" customHeight="1"/>
    <row r="992964" customFormat="1" ht="12.75" customHeight="1"/>
    <row r="992965" customFormat="1" ht="12.75" customHeight="1"/>
    <row r="992966" customFormat="1" ht="12.75" customHeight="1"/>
    <row r="992967" customFormat="1" ht="12.75" customHeight="1"/>
    <row r="992968" customFormat="1" ht="12.75" customHeight="1"/>
    <row r="992969" customFormat="1" ht="12.75" customHeight="1"/>
    <row r="992970" customFormat="1" ht="12.75" customHeight="1"/>
    <row r="992971" customFormat="1" ht="12.75" customHeight="1"/>
    <row r="992972" customFormat="1" ht="12.75" customHeight="1"/>
    <row r="992973" customFormat="1" ht="12.75" customHeight="1"/>
    <row r="992974" customFormat="1" ht="12.75" customHeight="1"/>
    <row r="992975" customFormat="1" ht="12.75" customHeight="1"/>
    <row r="992976" customFormat="1" ht="12.75" customHeight="1"/>
    <row r="992977" customFormat="1" ht="12.75" customHeight="1"/>
    <row r="992978" customFormat="1" ht="12.75" customHeight="1"/>
    <row r="992979" customFormat="1" ht="12.75" customHeight="1"/>
    <row r="992980" customFormat="1" ht="12.75" customHeight="1"/>
    <row r="992981" customFormat="1" ht="12.75" customHeight="1"/>
    <row r="992982" customFormat="1" ht="12.75" customHeight="1"/>
    <row r="992983" customFormat="1" ht="12.75" customHeight="1"/>
    <row r="992984" customFormat="1" ht="12.75" customHeight="1"/>
    <row r="992985" customFormat="1" ht="12.75" customHeight="1"/>
    <row r="992986" customFormat="1" ht="12.75" customHeight="1"/>
    <row r="992987" customFormat="1" ht="12.75" customHeight="1"/>
    <row r="992988" customFormat="1" ht="12.75" customHeight="1"/>
    <row r="992989" customFormat="1" ht="12.75" customHeight="1"/>
    <row r="992990" customFormat="1" ht="12.75" customHeight="1"/>
    <row r="992991" customFormat="1" ht="12.75" customHeight="1"/>
    <row r="992992" customFormat="1" ht="12.75" customHeight="1"/>
    <row r="992993" customFormat="1" ht="12.75" customHeight="1"/>
    <row r="992994" customFormat="1" ht="12.75" customHeight="1"/>
    <row r="992995" customFormat="1" ht="12.75" customHeight="1"/>
    <row r="992996" customFormat="1" ht="12.75" customHeight="1"/>
    <row r="992997" customFormat="1" ht="12.75" customHeight="1"/>
    <row r="992998" customFormat="1" ht="12.75" customHeight="1"/>
    <row r="992999" customFormat="1" ht="12.75" customHeight="1"/>
    <row r="993000" customFormat="1" ht="12.75" customHeight="1"/>
    <row r="993001" customFormat="1" ht="12.75" customHeight="1"/>
    <row r="993002" customFormat="1" ht="12.75" customHeight="1"/>
    <row r="993003" customFormat="1" ht="12.75" customHeight="1"/>
    <row r="993004" customFormat="1" ht="12.75" customHeight="1"/>
    <row r="993005" customFormat="1" ht="12.75" customHeight="1"/>
    <row r="993006" customFormat="1" ht="12.75" customHeight="1"/>
    <row r="993007" customFormat="1" ht="12.75" customHeight="1"/>
    <row r="993008" customFormat="1" ht="12.75" customHeight="1"/>
    <row r="993009" customFormat="1" ht="12.75" customHeight="1"/>
    <row r="993010" customFormat="1" ht="12.75" customHeight="1"/>
    <row r="993011" customFormat="1" ht="12.75" customHeight="1"/>
    <row r="993012" customFormat="1" ht="12.75" customHeight="1"/>
    <row r="993013" customFormat="1" ht="12.75" customHeight="1"/>
    <row r="993014" customFormat="1" ht="12.75" customHeight="1"/>
    <row r="993015" customFormat="1" ht="12.75" customHeight="1"/>
    <row r="993016" customFormat="1" ht="12.75" customHeight="1"/>
    <row r="993017" customFormat="1" ht="12.75" customHeight="1"/>
    <row r="993018" customFormat="1" ht="12.75" customHeight="1"/>
    <row r="993019" customFormat="1" ht="12.75" customHeight="1"/>
    <row r="993020" customFormat="1" ht="12.75" customHeight="1"/>
    <row r="993021" customFormat="1" ht="12.75" customHeight="1"/>
    <row r="993022" customFormat="1" ht="12.75" customHeight="1"/>
    <row r="993023" customFormat="1" ht="12.75" customHeight="1"/>
    <row r="993024" customFormat="1" ht="12.75" customHeight="1"/>
    <row r="993025" customFormat="1" ht="12.75" customHeight="1"/>
    <row r="993026" customFormat="1" ht="12.75" customHeight="1"/>
    <row r="993027" customFormat="1" ht="12.75" customHeight="1"/>
    <row r="993028" customFormat="1" ht="12.75" customHeight="1"/>
    <row r="993029" customFormat="1" ht="12.75" customHeight="1"/>
    <row r="993030" customFormat="1" ht="12.75" customHeight="1"/>
    <row r="993031" customFormat="1" ht="12.75" customHeight="1"/>
    <row r="993032" customFormat="1" ht="12.75" customHeight="1"/>
    <row r="993033" customFormat="1" ht="12.75" customHeight="1"/>
    <row r="993034" customFormat="1" ht="12.75" customHeight="1"/>
    <row r="993035" customFormat="1" ht="12.75" customHeight="1"/>
    <row r="993036" customFormat="1" ht="12.75" customHeight="1"/>
    <row r="993037" customFormat="1" ht="12.75" customHeight="1"/>
    <row r="993038" customFormat="1" ht="12.75" customHeight="1"/>
    <row r="993039" customFormat="1" ht="12.75" customHeight="1"/>
    <row r="993040" customFormat="1" ht="12.75" customHeight="1"/>
    <row r="993041" customFormat="1" ht="12.75" customHeight="1"/>
    <row r="993042" customFormat="1" ht="12.75" customHeight="1"/>
    <row r="993043" customFormat="1" ht="12.75" customHeight="1"/>
    <row r="993044" customFormat="1" ht="12.75" customHeight="1"/>
    <row r="993045" customFormat="1" ht="12.75" customHeight="1"/>
    <row r="993046" customFormat="1" ht="12.75" customHeight="1"/>
    <row r="993047" customFormat="1" ht="12.75" customHeight="1"/>
    <row r="993048" customFormat="1" ht="12.75" customHeight="1"/>
    <row r="993049" customFormat="1" ht="12.75" customHeight="1"/>
    <row r="993050" customFormat="1" ht="12.75" customHeight="1"/>
    <row r="993051" customFormat="1" ht="12.75" customHeight="1"/>
    <row r="993052" customFormat="1" ht="12.75" customHeight="1"/>
    <row r="993053" customFormat="1" ht="12.75" customHeight="1"/>
    <row r="993054" customFormat="1" ht="12.75" customHeight="1"/>
    <row r="993055" customFormat="1" ht="12.75" customHeight="1"/>
    <row r="993056" customFormat="1" ht="12.75" customHeight="1"/>
    <row r="993057" customFormat="1" ht="12.75" customHeight="1"/>
    <row r="993058" customFormat="1" ht="12.75" customHeight="1"/>
    <row r="993059" customFormat="1" ht="12.75" customHeight="1"/>
    <row r="993060" customFormat="1" ht="12.75" customHeight="1"/>
    <row r="993061" customFormat="1" ht="12.75" customHeight="1"/>
    <row r="993062" customFormat="1" ht="12.75" customHeight="1"/>
    <row r="993063" customFormat="1" ht="12.75" customHeight="1"/>
    <row r="993064" customFormat="1" ht="12.75" customHeight="1"/>
    <row r="993065" customFormat="1" ht="12.75" customHeight="1"/>
    <row r="993066" customFormat="1" ht="12.75" customHeight="1"/>
    <row r="993067" customFormat="1" ht="12.75" customHeight="1"/>
    <row r="993068" customFormat="1" ht="12.75" customHeight="1"/>
    <row r="993069" customFormat="1" ht="12.75" customHeight="1"/>
    <row r="993070" customFormat="1" ht="12.75" customHeight="1"/>
    <row r="993071" customFormat="1" ht="12.75" customHeight="1"/>
    <row r="993072" customFormat="1" ht="12.75" customHeight="1"/>
    <row r="993073" customFormat="1" ht="12.75" customHeight="1"/>
    <row r="993074" customFormat="1" ht="12.75" customHeight="1"/>
    <row r="993075" customFormat="1" ht="12.75" customHeight="1"/>
    <row r="993076" customFormat="1" ht="12.75" customHeight="1"/>
    <row r="993077" customFormat="1" ht="12.75" customHeight="1"/>
    <row r="993078" customFormat="1" ht="12.75" customHeight="1"/>
    <row r="993079" customFormat="1" ht="12.75" customHeight="1"/>
    <row r="993080" customFormat="1" ht="12.75" customHeight="1"/>
    <row r="993081" customFormat="1" ht="12.75" customHeight="1"/>
    <row r="993082" customFormat="1" ht="12.75" customHeight="1"/>
    <row r="993083" customFormat="1" ht="12.75" customHeight="1"/>
    <row r="993084" customFormat="1" ht="12.75" customHeight="1"/>
    <row r="993085" customFormat="1" ht="12.75" customHeight="1"/>
    <row r="993086" customFormat="1" ht="12.75" customHeight="1"/>
    <row r="993087" customFormat="1" ht="12.75" customHeight="1"/>
    <row r="993088" customFormat="1" ht="12.75" customHeight="1"/>
    <row r="993089" customFormat="1" ht="12.75" customHeight="1"/>
    <row r="993090" customFormat="1" ht="12.75" customHeight="1"/>
    <row r="993091" customFormat="1" ht="12.75" customHeight="1"/>
    <row r="993092" customFormat="1" ht="12.75" customHeight="1"/>
    <row r="993093" customFormat="1" ht="12.75" customHeight="1"/>
    <row r="993094" customFormat="1" ht="12.75" customHeight="1"/>
    <row r="993095" customFormat="1" ht="12.75" customHeight="1"/>
    <row r="993096" customFormat="1" ht="12.75" customHeight="1"/>
    <row r="993097" customFormat="1" ht="12.75" customHeight="1"/>
    <row r="993098" customFormat="1" ht="12.75" customHeight="1"/>
    <row r="993099" customFormat="1" ht="12.75" customHeight="1"/>
    <row r="993100" customFormat="1" ht="12.75" customHeight="1"/>
    <row r="993101" customFormat="1" ht="12.75" customHeight="1"/>
    <row r="993102" customFormat="1" ht="12.75" customHeight="1"/>
    <row r="993103" customFormat="1" ht="12.75" customHeight="1"/>
    <row r="993104" customFormat="1" ht="12.75" customHeight="1"/>
    <row r="993105" customFormat="1" ht="12.75" customHeight="1"/>
    <row r="993106" customFormat="1" ht="12.75" customHeight="1"/>
    <row r="993107" customFormat="1" ht="12.75" customHeight="1"/>
    <row r="993108" customFormat="1" ht="12.75" customHeight="1"/>
    <row r="993109" customFormat="1" ht="12.75" customHeight="1"/>
    <row r="993110" customFormat="1" ht="12.75" customHeight="1"/>
    <row r="993111" customFormat="1" ht="12.75" customHeight="1"/>
    <row r="993112" customFormat="1" ht="12.75" customHeight="1"/>
    <row r="993113" customFormat="1" ht="12.75" customHeight="1"/>
    <row r="993114" customFormat="1" ht="12.75" customHeight="1"/>
    <row r="993115" customFormat="1" ht="12.75" customHeight="1"/>
    <row r="993116" customFormat="1" ht="12.75" customHeight="1"/>
    <row r="993117" customFormat="1" ht="12.75" customHeight="1"/>
    <row r="993118" customFormat="1" ht="12.75" customHeight="1"/>
    <row r="993119" customFormat="1" ht="12.75" customHeight="1"/>
    <row r="993120" customFormat="1" ht="12.75" customHeight="1"/>
    <row r="993121" customFormat="1" ht="12.75" customHeight="1"/>
    <row r="993122" customFormat="1" ht="12.75" customHeight="1"/>
    <row r="993123" customFormat="1" ht="12.75" customHeight="1"/>
    <row r="993124" customFormat="1" ht="12.75" customHeight="1"/>
    <row r="993125" customFormat="1" ht="12.75" customHeight="1"/>
    <row r="993126" customFormat="1" ht="12.75" customHeight="1"/>
    <row r="993127" customFormat="1" ht="12.75" customHeight="1"/>
    <row r="993128" customFormat="1" ht="12.75" customHeight="1"/>
    <row r="993129" customFormat="1" ht="12.75" customHeight="1"/>
    <row r="993130" customFormat="1" ht="12.75" customHeight="1"/>
    <row r="993131" customFormat="1" ht="12.75" customHeight="1"/>
    <row r="993132" customFormat="1" ht="12.75" customHeight="1"/>
    <row r="993133" customFormat="1" ht="12.75" customHeight="1"/>
    <row r="993134" customFormat="1" ht="12.75" customHeight="1"/>
    <row r="993135" customFormat="1" ht="12.75" customHeight="1"/>
    <row r="993136" customFormat="1" ht="12.75" customHeight="1"/>
    <row r="993137" customFormat="1" ht="12.75" customHeight="1"/>
    <row r="993138" customFormat="1" ht="12.75" customHeight="1"/>
    <row r="993139" customFormat="1" ht="12.75" customHeight="1"/>
    <row r="993140" customFormat="1" ht="12.75" customHeight="1"/>
    <row r="993141" customFormat="1" ht="12.75" customHeight="1"/>
    <row r="993142" customFormat="1" ht="12.75" customHeight="1"/>
    <row r="993143" customFormat="1" ht="12.75" customHeight="1"/>
    <row r="993144" customFormat="1" ht="12.75" customHeight="1"/>
    <row r="993145" customFormat="1" ht="12.75" customHeight="1"/>
    <row r="993146" customFormat="1" ht="12.75" customHeight="1"/>
    <row r="993147" customFormat="1" ht="12.75" customHeight="1"/>
    <row r="993148" customFormat="1" ht="12.75" customHeight="1"/>
    <row r="993149" customFormat="1" ht="12.75" customHeight="1"/>
    <row r="993150" customFormat="1" ht="12.75" customHeight="1"/>
    <row r="993151" customFormat="1" ht="12.75" customHeight="1"/>
    <row r="993152" customFormat="1" ht="12.75" customHeight="1"/>
    <row r="993153" customFormat="1" ht="12.75" customHeight="1"/>
    <row r="993154" customFormat="1" ht="12.75" customHeight="1"/>
    <row r="993155" customFormat="1" ht="12.75" customHeight="1"/>
    <row r="993156" customFormat="1" ht="12.75" customHeight="1"/>
    <row r="993157" customFormat="1" ht="12.75" customHeight="1"/>
    <row r="993158" customFormat="1" ht="12.75" customHeight="1"/>
    <row r="993159" customFormat="1" ht="12.75" customHeight="1"/>
    <row r="993160" customFormat="1" ht="12.75" customHeight="1"/>
    <row r="993161" customFormat="1" ht="12.75" customHeight="1"/>
    <row r="993162" customFormat="1" ht="12.75" customHeight="1"/>
    <row r="993163" customFormat="1" ht="12.75" customHeight="1"/>
    <row r="993164" customFormat="1" ht="12.75" customHeight="1"/>
    <row r="993165" customFormat="1" ht="12.75" customHeight="1"/>
    <row r="993166" customFormat="1" ht="12.75" customHeight="1"/>
    <row r="993167" customFormat="1" ht="12.75" customHeight="1"/>
    <row r="993168" customFormat="1" ht="12.75" customHeight="1"/>
    <row r="993169" customFormat="1" ht="12.75" customHeight="1"/>
    <row r="993170" customFormat="1" ht="12.75" customHeight="1"/>
    <row r="993171" customFormat="1" ht="12.75" customHeight="1"/>
    <row r="993172" customFormat="1" ht="12.75" customHeight="1"/>
    <row r="993173" customFormat="1" ht="12.75" customHeight="1"/>
    <row r="993174" customFormat="1" ht="12.75" customHeight="1"/>
    <row r="993175" customFormat="1" ht="12.75" customHeight="1"/>
    <row r="993176" customFormat="1" ht="12.75" customHeight="1"/>
    <row r="993177" customFormat="1" ht="12.75" customHeight="1"/>
    <row r="993178" customFormat="1" ht="12.75" customHeight="1"/>
    <row r="993179" customFormat="1" ht="12.75" customHeight="1"/>
    <row r="993180" customFormat="1" ht="12.75" customHeight="1"/>
    <row r="993181" customFormat="1" ht="12.75" customHeight="1"/>
    <row r="993182" customFormat="1" ht="12.75" customHeight="1"/>
    <row r="993183" customFormat="1" ht="12.75" customHeight="1"/>
    <row r="993184" customFormat="1" ht="12.75" customHeight="1"/>
    <row r="993185" customFormat="1" ht="12.75" customHeight="1"/>
    <row r="993186" customFormat="1" ht="12.75" customHeight="1"/>
    <row r="993187" customFormat="1" ht="12.75" customHeight="1"/>
    <row r="993188" customFormat="1" ht="12.75" customHeight="1"/>
    <row r="993189" customFormat="1" ht="12.75" customHeight="1"/>
    <row r="993190" customFormat="1" ht="12.75" customHeight="1"/>
    <row r="993191" customFormat="1" ht="12.75" customHeight="1"/>
    <row r="993192" customFormat="1" ht="12.75" customHeight="1"/>
    <row r="993193" customFormat="1" ht="12.75" customHeight="1"/>
    <row r="993194" customFormat="1" ht="12.75" customHeight="1"/>
    <row r="993195" customFormat="1" ht="12.75" customHeight="1"/>
    <row r="993196" customFormat="1" ht="12.75" customHeight="1"/>
    <row r="993197" customFormat="1" ht="12.75" customHeight="1"/>
    <row r="993198" customFormat="1" ht="12.75" customHeight="1"/>
    <row r="993199" customFormat="1" ht="12.75" customHeight="1"/>
    <row r="993200" customFormat="1" ht="12.75" customHeight="1"/>
    <row r="993201" customFormat="1" ht="12.75" customHeight="1"/>
    <row r="993202" customFormat="1" ht="12.75" customHeight="1"/>
    <row r="993203" customFormat="1" ht="12.75" customHeight="1"/>
    <row r="993204" customFormat="1" ht="12.75" customHeight="1"/>
    <row r="993205" customFormat="1" ht="12.75" customHeight="1"/>
    <row r="993206" customFormat="1" ht="12.75" customHeight="1"/>
    <row r="993207" customFormat="1" ht="12.75" customHeight="1"/>
    <row r="993208" customFormat="1" ht="12.75" customHeight="1"/>
    <row r="993209" customFormat="1" ht="12.75" customHeight="1"/>
    <row r="993210" customFormat="1" ht="12.75" customHeight="1"/>
    <row r="993211" customFormat="1" ht="12.75" customHeight="1"/>
    <row r="993212" customFormat="1" ht="12.75" customHeight="1"/>
    <row r="993213" customFormat="1" ht="12.75" customHeight="1"/>
    <row r="993214" customFormat="1" ht="12.75" customHeight="1"/>
    <row r="993215" customFormat="1" ht="12.75" customHeight="1"/>
    <row r="993216" customFormat="1" ht="12.75" customHeight="1"/>
    <row r="993217" customFormat="1" ht="12.75" customHeight="1"/>
    <row r="993218" customFormat="1" ht="12.75" customHeight="1"/>
    <row r="993219" customFormat="1" ht="12.75" customHeight="1"/>
    <row r="993220" customFormat="1" ht="12.75" customHeight="1"/>
    <row r="993221" customFormat="1" ht="12.75" customHeight="1"/>
    <row r="993222" customFormat="1" ht="12.75" customHeight="1"/>
    <row r="993223" customFormat="1" ht="12.75" customHeight="1"/>
    <row r="993224" customFormat="1" ht="12.75" customHeight="1"/>
    <row r="993225" customFormat="1" ht="12.75" customHeight="1"/>
    <row r="993226" customFormat="1" ht="12.75" customHeight="1"/>
    <row r="993227" customFormat="1" ht="12.75" customHeight="1"/>
    <row r="993228" customFormat="1" ht="12.75" customHeight="1"/>
    <row r="993229" customFormat="1" ht="12.75" customHeight="1"/>
    <row r="993230" customFormat="1" ht="12.75" customHeight="1"/>
    <row r="993231" customFormat="1" ht="12.75" customHeight="1"/>
    <row r="993232" customFormat="1" ht="12.75" customHeight="1"/>
    <row r="993233" customFormat="1" ht="12.75" customHeight="1"/>
    <row r="993234" customFormat="1" ht="12.75" customHeight="1"/>
    <row r="993235" customFormat="1" ht="12.75" customHeight="1"/>
    <row r="993236" customFormat="1" ht="12.75" customHeight="1"/>
    <row r="993237" customFormat="1" ht="12.75" customHeight="1"/>
    <row r="993238" customFormat="1" ht="12.75" customHeight="1"/>
    <row r="993239" customFormat="1" ht="12.75" customHeight="1"/>
    <row r="993240" customFormat="1" ht="12.75" customHeight="1"/>
    <row r="993241" customFormat="1" ht="12.75" customHeight="1"/>
    <row r="993242" customFormat="1" ht="12.75" customHeight="1"/>
    <row r="993243" customFormat="1" ht="12.75" customHeight="1"/>
    <row r="993244" customFormat="1" ht="12.75" customHeight="1"/>
    <row r="993245" customFormat="1" ht="12.75" customHeight="1"/>
    <row r="993246" customFormat="1" ht="12.75" customHeight="1"/>
    <row r="993247" customFormat="1" ht="12.75" customHeight="1"/>
    <row r="993248" customFormat="1" ht="12.75" customHeight="1"/>
    <row r="993249" customFormat="1" ht="12.75" customHeight="1"/>
    <row r="993250" customFormat="1" ht="12.75" customHeight="1"/>
    <row r="993251" customFormat="1" ht="12.75" customHeight="1"/>
    <row r="993252" customFormat="1" ht="12.75" customHeight="1"/>
    <row r="993253" customFormat="1" ht="12.75" customHeight="1"/>
    <row r="993254" customFormat="1" ht="12.75" customHeight="1"/>
    <row r="993255" customFormat="1" ht="12.75" customHeight="1"/>
    <row r="993256" customFormat="1" ht="12.75" customHeight="1"/>
    <row r="993257" customFormat="1" ht="12.75" customHeight="1"/>
    <row r="993258" customFormat="1" ht="12.75" customHeight="1"/>
    <row r="993259" customFormat="1" ht="12.75" customHeight="1"/>
    <row r="993260" customFormat="1" ht="12.75" customHeight="1"/>
    <row r="993261" customFormat="1" ht="12.75" customHeight="1"/>
    <row r="993262" customFormat="1" ht="12.75" customHeight="1"/>
    <row r="993263" customFormat="1" ht="12.75" customHeight="1"/>
    <row r="993264" customFormat="1" ht="12.75" customHeight="1"/>
    <row r="993265" customFormat="1" ht="12.75" customHeight="1"/>
    <row r="993266" customFormat="1" ht="12.75" customHeight="1"/>
    <row r="993267" customFormat="1" ht="12.75" customHeight="1"/>
    <row r="993268" customFormat="1" ht="12.75" customHeight="1"/>
    <row r="993269" customFormat="1" ht="12.75" customHeight="1"/>
    <row r="993270" customFormat="1" ht="12.75" customHeight="1"/>
    <row r="993271" customFormat="1" ht="12.75" customHeight="1"/>
    <row r="993272" customFormat="1" ht="12.75" customHeight="1"/>
    <row r="993273" customFormat="1" ht="12.75" customHeight="1"/>
    <row r="993274" customFormat="1" ht="12.75" customHeight="1"/>
    <row r="993275" customFormat="1" ht="12.75" customHeight="1"/>
    <row r="993276" customFormat="1" ht="12.75" customHeight="1"/>
    <row r="993277" customFormat="1" ht="12.75" customHeight="1"/>
    <row r="993278" customFormat="1" ht="12.75" customHeight="1"/>
    <row r="993279" customFormat="1" ht="12.75" customHeight="1"/>
    <row r="993280" customFormat="1" ht="12.75" customHeight="1"/>
    <row r="993281" customFormat="1" ht="12.75" customHeight="1"/>
    <row r="993282" customFormat="1" ht="12.75" customHeight="1"/>
    <row r="993283" customFormat="1" ht="12.75" customHeight="1"/>
    <row r="993284" customFormat="1" ht="12.75" customHeight="1"/>
    <row r="993285" customFormat="1" ht="12.75" customHeight="1"/>
    <row r="993286" customFormat="1" ht="12.75" customHeight="1"/>
    <row r="993287" customFormat="1" ht="12.75" customHeight="1"/>
    <row r="993288" customFormat="1" ht="12.75" customHeight="1"/>
    <row r="993289" customFormat="1" ht="12.75" customHeight="1"/>
    <row r="993290" customFormat="1" ht="12.75" customHeight="1"/>
    <row r="993291" customFormat="1" ht="12.75" customHeight="1"/>
    <row r="993292" customFormat="1" ht="12.75" customHeight="1"/>
    <row r="993293" customFormat="1" ht="12.75" customHeight="1"/>
    <row r="993294" customFormat="1" ht="12.75" customHeight="1"/>
    <row r="993295" customFormat="1" ht="12.75" customHeight="1"/>
    <row r="993296" customFormat="1" ht="12.75" customHeight="1"/>
    <row r="993297" customFormat="1" ht="12.75" customHeight="1"/>
    <row r="993298" customFormat="1" ht="12.75" customHeight="1"/>
    <row r="993299" customFormat="1" ht="12.75" customHeight="1"/>
    <row r="993300" customFormat="1" ht="12.75" customHeight="1"/>
    <row r="993301" customFormat="1" ht="12.75" customHeight="1"/>
    <row r="993302" customFormat="1" ht="12.75" customHeight="1"/>
    <row r="993303" customFormat="1" ht="12.75" customHeight="1"/>
    <row r="993304" customFormat="1" ht="12.75" customHeight="1"/>
    <row r="993305" customFormat="1" ht="12.75" customHeight="1"/>
    <row r="993306" customFormat="1" ht="12.75" customHeight="1"/>
    <row r="993307" customFormat="1" ht="12.75" customHeight="1"/>
    <row r="993308" customFormat="1" ht="12.75" customHeight="1"/>
    <row r="993309" customFormat="1" ht="12.75" customHeight="1"/>
    <row r="993310" customFormat="1" ht="12.75" customHeight="1"/>
    <row r="993311" customFormat="1" ht="12.75" customHeight="1"/>
    <row r="993312" customFormat="1" ht="12.75" customHeight="1"/>
    <row r="993313" customFormat="1" ht="12.75" customHeight="1"/>
    <row r="993314" customFormat="1" ht="12.75" customHeight="1"/>
    <row r="993315" customFormat="1" ht="12.75" customHeight="1"/>
    <row r="993316" customFormat="1" ht="12.75" customHeight="1"/>
    <row r="993317" customFormat="1" ht="12.75" customHeight="1"/>
    <row r="993318" customFormat="1" ht="12.75" customHeight="1"/>
    <row r="993319" customFormat="1" ht="12.75" customHeight="1"/>
    <row r="993320" customFormat="1" ht="12.75" customHeight="1"/>
    <row r="993321" customFormat="1" ht="12.75" customHeight="1"/>
    <row r="993322" customFormat="1" ht="12.75" customHeight="1"/>
    <row r="993323" customFormat="1" ht="12.75" customHeight="1"/>
    <row r="993324" customFormat="1" ht="12.75" customHeight="1"/>
    <row r="993325" customFormat="1" ht="12.75" customHeight="1"/>
    <row r="993326" customFormat="1" ht="12.75" customHeight="1"/>
    <row r="993327" customFormat="1" ht="12.75" customHeight="1"/>
    <row r="993328" customFormat="1" ht="12.75" customHeight="1"/>
    <row r="993329" customFormat="1" ht="12.75" customHeight="1"/>
    <row r="993330" customFormat="1" ht="12.75" customHeight="1"/>
    <row r="993331" customFormat="1" ht="12.75" customHeight="1"/>
    <row r="993332" customFormat="1" ht="12.75" customHeight="1"/>
    <row r="993333" customFormat="1" ht="12.75" customHeight="1"/>
    <row r="993334" customFormat="1" ht="12.75" customHeight="1"/>
    <row r="993335" customFormat="1" ht="12.75" customHeight="1"/>
    <row r="993336" customFormat="1" ht="12.75" customHeight="1"/>
    <row r="993337" customFormat="1" ht="12.75" customHeight="1"/>
    <row r="993338" customFormat="1" ht="12.75" customHeight="1"/>
    <row r="993339" customFormat="1" ht="12.75" customHeight="1"/>
    <row r="993340" customFormat="1" ht="12.75" customHeight="1"/>
    <row r="993341" customFormat="1" ht="12.75" customHeight="1"/>
    <row r="993342" customFormat="1" ht="12.75" customHeight="1"/>
    <row r="993343" customFormat="1" ht="12.75" customHeight="1"/>
    <row r="993344" customFormat="1" ht="12.75" customHeight="1"/>
    <row r="993345" customFormat="1" ht="12.75" customHeight="1"/>
    <row r="993346" customFormat="1" ht="12.75" customHeight="1"/>
    <row r="993347" customFormat="1" ht="12.75" customHeight="1"/>
    <row r="993348" customFormat="1" ht="12.75" customHeight="1"/>
    <row r="993349" customFormat="1" ht="12.75" customHeight="1"/>
    <row r="993350" customFormat="1" ht="12.75" customHeight="1"/>
    <row r="993351" customFormat="1" ht="12.75" customHeight="1"/>
    <row r="993352" customFormat="1" ht="12.75" customHeight="1"/>
    <row r="993353" customFormat="1" ht="12.75" customHeight="1"/>
    <row r="993354" customFormat="1" ht="12.75" customHeight="1"/>
    <row r="993355" customFormat="1" ht="12.75" customHeight="1"/>
    <row r="993356" customFormat="1" ht="12.75" customHeight="1"/>
    <row r="993357" customFormat="1" ht="12.75" customHeight="1"/>
    <row r="993358" customFormat="1" ht="12.75" customHeight="1"/>
    <row r="993359" customFormat="1" ht="12.75" customHeight="1"/>
    <row r="993360" customFormat="1" ht="12.75" customHeight="1"/>
    <row r="993361" customFormat="1" ht="12.75" customHeight="1"/>
    <row r="993362" customFormat="1" ht="12.75" customHeight="1"/>
    <row r="993363" customFormat="1" ht="12.75" customHeight="1"/>
    <row r="993364" customFormat="1" ht="12.75" customHeight="1"/>
    <row r="993365" customFormat="1" ht="12.75" customHeight="1"/>
    <row r="993366" customFormat="1" ht="12.75" customHeight="1"/>
    <row r="993367" customFormat="1" ht="12.75" customHeight="1"/>
    <row r="993368" customFormat="1" ht="12.75" customHeight="1"/>
    <row r="993369" customFormat="1" ht="12.75" customHeight="1"/>
    <row r="993370" customFormat="1" ht="12.75" customHeight="1"/>
    <row r="993371" customFormat="1" ht="12.75" customHeight="1"/>
    <row r="993372" customFormat="1" ht="12.75" customHeight="1"/>
    <row r="993373" customFormat="1" ht="12.75" customHeight="1"/>
    <row r="993374" customFormat="1" ht="12.75" customHeight="1"/>
    <row r="993375" customFormat="1" ht="12.75" customHeight="1"/>
    <row r="993376" customFormat="1" ht="12.75" customHeight="1"/>
    <row r="993377" customFormat="1" ht="12.75" customHeight="1"/>
    <row r="993378" customFormat="1" ht="12.75" customHeight="1"/>
    <row r="993379" customFormat="1" ht="12.75" customHeight="1"/>
    <row r="993380" customFormat="1" ht="12.75" customHeight="1"/>
    <row r="993381" customFormat="1" ht="12.75" customHeight="1"/>
    <row r="993382" customFormat="1" ht="12.75" customHeight="1"/>
    <row r="993383" customFormat="1" ht="12.75" customHeight="1"/>
    <row r="993384" customFormat="1" ht="12.75" customHeight="1"/>
    <row r="993385" customFormat="1" ht="12.75" customHeight="1"/>
    <row r="993386" customFormat="1" ht="12.75" customHeight="1"/>
    <row r="993387" customFormat="1" ht="12.75" customHeight="1"/>
    <row r="993388" customFormat="1" ht="12.75" customHeight="1"/>
    <row r="993389" customFormat="1" ht="12.75" customHeight="1"/>
    <row r="993390" customFormat="1" ht="12.75" customHeight="1"/>
    <row r="993391" customFormat="1" ht="12.75" customHeight="1"/>
    <row r="993392" customFormat="1" ht="12.75" customHeight="1"/>
    <row r="993393" customFormat="1" ht="12.75" customHeight="1"/>
    <row r="993394" customFormat="1" ht="12.75" customHeight="1"/>
    <row r="993395" customFormat="1" ht="12.75" customHeight="1"/>
    <row r="993396" customFormat="1" ht="12.75" customHeight="1"/>
    <row r="993397" customFormat="1" ht="12.75" customHeight="1"/>
    <row r="993398" customFormat="1" ht="12.75" customHeight="1"/>
    <row r="993399" customFormat="1" ht="12.75" customHeight="1"/>
    <row r="993400" customFormat="1" ht="12.75" customHeight="1"/>
    <row r="993401" customFormat="1" ht="12.75" customHeight="1"/>
    <row r="993402" customFormat="1" ht="12.75" customHeight="1"/>
    <row r="993403" customFormat="1" ht="12.75" customHeight="1"/>
    <row r="993404" customFormat="1" ht="12.75" customHeight="1"/>
    <row r="993405" customFormat="1" ht="12.75" customHeight="1"/>
    <row r="993406" customFormat="1" ht="12.75" customHeight="1"/>
    <row r="993407" customFormat="1" ht="12.75" customHeight="1"/>
    <row r="993408" customFormat="1" ht="12.75" customHeight="1"/>
    <row r="993409" customFormat="1" ht="12.75" customHeight="1"/>
    <row r="993410" customFormat="1" ht="12.75" customHeight="1"/>
    <row r="993411" customFormat="1" ht="12.75" customHeight="1"/>
    <row r="993412" customFormat="1" ht="12.75" customHeight="1"/>
    <row r="993413" customFormat="1" ht="12.75" customHeight="1"/>
    <row r="993414" customFormat="1" ht="12.75" customHeight="1"/>
    <row r="993415" customFormat="1" ht="12.75" customHeight="1"/>
    <row r="993416" customFormat="1" ht="12.75" customHeight="1"/>
    <row r="993417" customFormat="1" ht="12.75" customHeight="1"/>
    <row r="993418" customFormat="1" ht="12.75" customHeight="1"/>
    <row r="993419" customFormat="1" ht="12.75" customHeight="1"/>
    <row r="993420" customFormat="1" ht="12.75" customHeight="1"/>
    <row r="993421" customFormat="1" ht="12.75" customHeight="1"/>
    <row r="993422" customFormat="1" ht="12.75" customHeight="1"/>
    <row r="993423" customFormat="1" ht="12.75" customHeight="1"/>
    <row r="993424" customFormat="1" ht="12.75" customHeight="1"/>
    <row r="993425" customFormat="1" ht="12.75" customHeight="1"/>
    <row r="993426" customFormat="1" ht="12.75" customHeight="1"/>
    <row r="993427" customFormat="1" ht="12.75" customHeight="1"/>
    <row r="993428" customFormat="1" ht="12.75" customHeight="1"/>
    <row r="993429" customFormat="1" ht="12.75" customHeight="1"/>
    <row r="993430" customFormat="1" ht="12.75" customHeight="1"/>
    <row r="993431" customFormat="1" ht="12.75" customHeight="1"/>
    <row r="993432" customFormat="1" ht="12.75" customHeight="1"/>
    <row r="993433" customFormat="1" ht="12.75" customHeight="1"/>
    <row r="993434" customFormat="1" ht="12.75" customHeight="1"/>
    <row r="993435" customFormat="1" ht="12.75" customHeight="1"/>
    <row r="993436" customFormat="1" ht="12.75" customHeight="1"/>
    <row r="993437" customFormat="1" ht="12.75" customHeight="1"/>
    <row r="993438" customFormat="1" ht="12.75" customHeight="1"/>
    <row r="993439" customFormat="1" ht="12.75" customHeight="1"/>
    <row r="993440" customFormat="1" ht="12.75" customHeight="1"/>
    <row r="993441" customFormat="1" ht="12.75" customHeight="1"/>
    <row r="993442" customFormat="1" ht="12.75" customHeight="1"/>
    <row r="993443" customFormat="1" ht="12.75" customHeight="1"/>
    <row r="993444" customFormat="1" ht="12.75" customHeight="1"/>
    <row r="993445" customFormat="1" ht="12.75" customHeight="1"/>
    <row r="993446" customFormat="1" ht="12.75" customHeight="1"/>
    <row r="993447" customFormat="1" ht="12.75" customHeight="1"/>
    <row r="993448" customFormat="1" ht="12.75" customHeight="1"/>
    <row r="993449" customFormat="1" ht="12.75" customHeight="1"/>
    <row r="993450" customFormat="1" ht="12.75" customHeight="1"/>
    <row r="993451" customFormat="1" ht="12.75" customHeight="1"/>
    <row r="993452" customFormat="1" ht="12.75" customHeight="1"/>
    <row r="993453" customFormat="1" ht="12.75" customHeight="1"/>
    <row r="993454" customFormat="1" ht="12.75" customHeight="1"/>
    <row r="993455" customFormat="1" ht="12.75" customHeight="1"/>
    <row r="993456" customFormat="1" ht="12.75" customHeight="1"/>
    <row r="993457" customFormat="1" ht="12.75" customHeight="1"/>
    <row r="993458" customFormat="1" ht="12.75" customHeight="1"/>
    <row r="993459" customFormat="1" ht="12.75" customHeight="1"/>
    <row r="993460" customFormat="1" ht="12.75" customHeight="1"/>
    <row r="993461" customFormat="1" ht="12.75" customHeight="1"/>
    <row r="993462" customFormat="1" ht="12.75" customHeight="1"/>
    <row r="993463" customFormat="1" ht="12.75" customHeight="1"/>
    <row r="993464" customFormat="1" ht="12.75" customHeight="1"/>
    <row r="993465" customFormat="1" ht="12.75" customHeight="1"/>
    <row r="993466" customFormat="1" ht="12.75" customHeight="1"/>
    <row r="993467" customFormat="1" ht="12.75" customHeight="1"/>
    <row r="993468" customFormat="1" ht="12.75" customHeight="1"/>
    <row r="993469" customFormat="1" ht="12.75" customHeight="1"/>
    <row r="993470" customFormat="1" ht="12.75" customHeight="1"/>
    <row r="993471" customFormat="1" ht="12.75" customHeight="1"/>
    <row r="993472" customFormat="1" ht="12.75" customHeight="1"/>
    <row r="993473" customFormat="1" ht="12.75" customHeight="1"/>
    <row r="993474" customFormat="1" ht="12.75" customHeight="1"/>
    <row r="993475" customFormat="1" ht="12.75" customHeight="1"/>
    <row r="993476" customFormat="1" ht="12.75" customHeight="1"/>
    <row r="993477" customFormat="1" ht="12.75" customHeight="1"/>
    <row r="993478" customFormat="1" ht="12.75" customHeight="1"/>
    <row r="993479" customFormat="1" ht="12.75" customHeight="1"/>
    <row r="993480" customFormat="1" ht="12.75" customHeight="1"/>
    <row r="993481" customFormat="1" ht="12.75" customHeight="1"/>
    <row r="993482" customFormat="1" ht="12.75" customHeight="1"/>
    <row r="993483" customFormat="1" ht="12.75" customHeight="1"/>
    <row r="993484" customFormat="1" ht="12.75" customHeight="1"/>
    <row r="993485" customFormat="1" ht="12.75" customHeight="1"/>
    <row r="993486" customFormat="1" ht="12.75" customHeight="1"/>
    <row r="993487" customFormat="1" ht="12.75" customHeight="1"/>
    <row r="993488" customFormat="1" ht="12.75" customHeight="1"/>
    <row r="993489" customFormat="1" ht="12.75" customHeight="1"/>
    <row r="993490" customFormat="1" ht="12.75" customHeight="1"/>
    <row r="993491" customFormat="1" ht="12.75" customHeight="1"/>
    <row r="993492" customFormat="1" ht="12.75" customHeight="1"/>
    <row r="993493" customFormat="1" ht="12.75" customHeight="1"/>
    <row r="993494" customFormat="1" ht="12.75" customHeight="1"/>
    <row r="993495" customFormat="1" ht="12.75" customHeight="1"/>
    <row r="993496" customFormat="1" ht="12.75" customHeight="1"/>
    <row r="993497" customFormat="1" ht="12.75" customHeight="1"/>
    <row r="993498" customFormat="1" ht="12.75" customHeight="1"/>
    <row r="993499" customFormat="1" ht="12.75" customHeight="1"/>
    <row r="993500" customFormat="1" ht="12.75" customHeight="1"/>
    <row r="993501" customFormat="1" ht="12.75" customHeight="1"/>
    <row r="993502" customFormat="1" ht="12.75" customHeight="1"/>
    <row r="993503" customFormat="1" ht="12.75" customHeight="1"/>
    <row r="993504" customFormat="1" ht="12.75" customHeight="1"/>
    <row r="993505" customFormat="1" ht="12.75" customHeight="1"/>
    <row r="993506" customFormat="1" ht="12.75" customHeight="1"/>
    <row r="993507" customFormat="1" ht="12.75" customHeight="1"/>
    <row r="993508" customFormat="1" ht="12.75" customHeight="1"/>
    <row r="993509" customFormat="1" ht="12.75" customHeight="1"/>
    <row r="993510" customFormat="1" ht="12.75" customHeight="1"/>
    <row r="993511" customFormat="1" ht="12.75" customHeight="1"/>
    <row r="993512" customFormat="1" ht="12.75" customHeight="1"/>
    <row r="993513" customFormat="1" ht="12.75" customHeight="1"/>
    <row r="993514" customFormat="1" ht="12.75" customHeight="1"/>
    <row r="993515" customFormat="1" ht="12.75" customHeight="1"/>
    <row r="993516" customFormat="1" ht="12.75" customHeight="1"/>
    <row r="993517" customFormat="1" ht="12.75" customHeight="1"/>
    <row r="993518" customFormat="1" ht="12.75" customHeight="1"/>
    <row r="993519" customFormat="1" ht="12.75" customHeight="1"/>
    <row r="993520" customFormat="1" ht="12.75" customHeight="1"/>
    <row r="993521" customFormat="1" ht="12.75" customHeight="1"/>
    <row r="993522" customFormat="1" ht="12.75" customHeight="1"/>
    <row r="993523" customFormat="1" ht="12.75" customHeight="1"/>
    <row r="993524" customFormat="1" ht="12.75" customHeight="1"/>
    <row r="993525" customFormat="1" ht="12.75" customHeight="1"/>
    <row r="993526" customFormat="1" ht="12.75" customHeight="1"/>
    <row r="993527" customFormat="1" ht="12.75" customHeight="1"/>
    <row r="993528" customFormat="1" ht="12.75" customHeight="1"/>
    <row r="993529" customFormat="1" ht="12.75" customHeight="1"/>
    <row r="993530" customFormat="1" ht="12.75" customHeight="1"/>
    <row r="993531" customFormat="1" ht="12.75" customHeight="1"/>
    <row r="993532" customFormat="1" ht="12.75" customHeight="1"/>
    <row r="993533" customFormat="1" ht="12.75" customHeight="1"/>
    <row r="993534" customFormat="1" ht="12.75" customHeight="1"/>
    <row r="993535" customFormat="1" ht="12.75" customHeight="1"/>
    <row r="993536" customFormat="1" ht="12.75" customHeight="1"/>
    <row r="993537" customFormat="1" ht="12.75" customHeight="1"/>
    <row r="993538" customFormat="1" ht="12.75" customHeight="1"/>
    <row r="993539" customFormat="1" ht="12.75" customHeight="1"/>
    <row r="993540" customFormat="1" ht="12.75" customHeight="1"/>
    <row r="993541" customFormat="1" ht="12.75" customHeight="1"/>
    <row r="993542" customFormat="1" ht="12.75" customHeight="1"/>
    <row r="993543" customFormat="1" ht="12.75" customHeight="1"/>
    <row r="993544" customFormat="1" ht="12.75" customHeight="1"/>
    <row r="993545" customFormat="1" ht="12.75" customHeight="1"/>
    <row r="993546" customFormat="1" ht="12.75" customHeight="1"/>
    <row r="993547" customFormat="1" ht="12.75" customHeight="1"/>
    <row r="993548" customFormat="1" ht="12.75" customHeight="1"/>
    <row r="993549" customFormat="1" ht="12.75" customHeight="1"/>
    <row r="993550" customFormat="1" ht="12.75" customHeight="1"/>
    <row r="993551" customFormat="1" ht="12.75" customHeight="1"/>
    <row r="993552" customFormat="1" ht="12.75" customHeight="1"/>
    <row r="993553" customFormat="1" ht="12.75" customHeight="1"/>
    <row r="993554" customFormat="1" ht="12.75" customHeight="1"/>
    <row r="993555" customFormat="1" ht="12.75" customHeight="1"/>
    <row r="993556" customFormat="1" ht="12.75" customHeight="1"/>
    <row r="993557" customFormat="1" ht="12.75" customHeight="1"/>
    <row r="993558" customFormat="1" ht="12.75" customHeight="1"/>
    <row r="993559" customFormat="1" ht="12.75" customHeight="1"/>
    <row r="993560" customFormat="1" ht="12.75" customHeight="1"/>
    <row r="993561" customFormat="1" ht="12.75" customHeight="1"/>
    <row r="993562" customFormat="1" ht="12.75" customHeight="1"/>
    <row r="993563" customFormat="1" ht="12.75" customHeight="1"/>
    <row r="993564" customFormat="1" ht="12.75" customHeight="1"/>
    <row r="993565" customFormat="1" ht="12.75" customHeight="1"/>
    <row r="993566" customFormat="1" ht="12.75" customHeight="1"/>
    <row r="993567" customFormat="1" ht="12.75" customHeight="1"/>
    <row r="993568" customFormat="1" ht="12.75" customHeight="1"/>
    <row r="993569" customFormat="1" ht="12.75" customHeight="1"/>
    <row r="993570" customFormat="1" ht="12.75" customHeight="1"/>
    <row r="993571" customFormat="1" ht="12.75" customHeight="1"/>
    <row r="993572" customFormat="1" ht="12.75" customHeight="1"/>
    <row r="993573" customFormat="1" ht="12.75" customHeight="1"/>
    <row r="993574" customFormat="1" ht="12.75" customHeight="1"/>
    <row r="993575" customFormat="1" ht="12.75" customHeight="1"/>
    <row r="993576" customFormat="1" ht="12.75" customHeight="1"/>
    <row r="993577" customFormat="1" ht="12.75" customHeight="1"/>
    <row r="993578" customFormat="1" ht="12.75" customHeight="1"/>
    <row r="993579" customFormat="1" ht="12.75" customHeight="1"/>
    <row r="993580" customFormat="1" ht="12.75" customHeight="1"/>
    <row r="993581" customFormat="1" ht="12.75" customHeight="1"/>
    <row r="993582" customFormat="1" ht="12.75" customHeight="1"/>
    <row r="993583" customFormat="1" ht="12.75" customHeight="1"/>
    <row r="993584" customFormat="1" ht="12.75" customHeight="1"/>
    <row r="993585" customFormat="1" ht="12.75" customHeight="1"/>
    <row r="993586" customFormat="1" ht="12.75" customHeight="1"/>
    <row r="993587" customFormat="1" ht="12.75" customHeight="1"/>
    <row r="993588" customFormat="1" ht="12.75" customHeight="1"/>
    <row r="993589" customFormat="1" ht="12.75" customHeight="1"/>
    <row r="993590" customFormat="1" ht="12.75" customHeight="1"/>
    <row r="993591" customFormat="1" ht="12.75" customHeight="1"/>
    <row r="993592" customFormat="1" ht="12.75" customHeight="1"/>
    <row r="993593" customFormat="1" ht="12.75" customHeight="1"/>
    <row r="993594" customFormat="1" ht="12.75" customHeight="1"/>
    <row r="993595" customFormat="1" ht="12.75" customHeight="1"/>
    <row r="993596" customFormat="1" ht="12.75" customHeight="1"/>
    <row r="993597" customFormat="1" ht="12.75" customHeight="1"/>
    <row r="993598" customFormat="1" ht="12.75" customHeight="1"/>
    <row r="993599" customFormat="1" ht="12.75" customHeight="1"/>
    <row r="993600" customFormat="1" ht="12.75" customHeight="1"/>
    <row r="993601" customFormat="1" ht="12.75" customHeight="1"/>
    <row r="993602" customFormat="1" ht="12.75" customHeight="1"/>
    <row r="993603" customFormat="1" ht="12.75" customHeight="1"/>
    <row r="993604" customFormat="1" ht="12.75" customHeight="1"/>
    <row r="993605" customFormat="1" ht="12.75" customHeight="1"/>
    <row r="993606" customFormat="1" ht="12.75" customHeight="1"/>
    <row r="993607" customFormat="1" ht="12.75" customHeight="1"/>
    <row r="993608" customFormat="1" ht="12.75" customHeight="1"/>
    <row r="993609" customFormat="1" ht="12.75" customHeight="1"/>
    <row r="993610" customFormat="1" ht="12.75" customHeight="1"/>
    <row r="993611" customFormat="1" ht="12.75" customHeight="1"/>
    <row r="993612" customFormat="1" ht="12.75" customHeight="1"/>
    <row r="993613" customFormat="1" ht="12.75" customHeight="1"/>
    <row r="993614" customFormat="1" ht="12.75" customHeight="1"/>
    <row r="993615" customFormat="1" ht="12.75" customHeight="1"/>
    <row r="993616" customFormat="1" ht="12.75" customHeight="1"/>
    <row r="993617" customFormat="1" ht="12.75" customHeight="1"/>
    <row r="993618" customFormat="1" ht="12.75" customHeight="1"/>
    <row r="993619" customFormat="1" ht="12.75" customHeight="1"/>
    <row r="993620" customFormat="1" ht="12.75" customHeight="1"/>
    <row r="993621" customFormat="1" ht="12.75" customHeight="1"/>
    <row r="993622" customFormat="1" ht="12.75" customHeight="1"/>
    <row r="993623" customFormat="1" ht="12.75" customHeight="1"/>
    <row r="993624" customFormat="1" ht="12.75" customHeight="1"/>
    <row r="993625" customFormat="1" ht="12.75" customHeight="1"/>
    <row r="993626" customFormat="1" ht="12.75" customHeight="1"/>
    <row r="993627" customFormat="1" ht="12.75" customHeight="1"/>
    <row r="993628" customFormat="1" ht="12.75" customHeight="1"/>
    <row r="993629" customFormat="1" ht="12.75" customHeight="1"/>
    <row r="993630" customFormat="1" ht="12.75" customHeight="1"/>
    <row r="993631" customFormat="1" ht="12.75" customHeight="1"/>
    <row r="993632" customFormat="1" ht="12.75" customHeight="1"/>
    <row r="993633" customFormat="1" ht="12.75" customHeight="1"/>
    <row r="993634" customFormat="1" ht="12.75" customHeight="1"/>
    <row r="993635" customFormat="1" ht="12.75" customHeight="1"/>
    <row r="993636" customFormat="1" ht="12.75" customHeight="1"/>
    <row r="993637" customFormat="1" ht="12.75" customHeight="1"/>
    <row r="993638" customFormat="1" ht="12.75" customHeight="1"/>
    <row r="993639" customFormat="1" ht="12.75" customHeight="1"/>
    <row r="993640" customFormat="1" ht="12.75" customHeight="1"/>
    <row r="993641" customFormat="1" ht="12.75" customHeight="1"/>
    <row r="993642" customFormat="1" ht="12.75" customHeight="1"/>
    <row r="993643" customFormat="1" ht="12.75" customHeight="1"/>
    <row r="993644" customFormat="1" ht="12.75" customHeight="1"/>
    <row r="993645" customFormat="1" ht="12.75" customHeight="1"/>
    <row r="993646" customFormat="1" ht="12.75" customHeight="1"/>
    <row r="993647" customFormat="1" ht="12.75" customHeight="1"/>
    <row r="993648" customFormat="1" ht="12.75" customHeight="1"/>
    <row r="993649" customFormat="1" ht="12.75" customHeight="1"/>
    <row r="993650" customFormat="1" ht="12.75" customHeight="1"/>
    <row r="993651" customFormat="1" ht="12.75" customHeight="1"/>
    <row r="993652" customFormat="1" ht="12.75" customHeight="1"/>
    <row r="993653" customFormat="1" ht="12.75" customHeight="1"/>
    <row r="993654" customFormat="1" ht="12.75" customHeight="1"/>
    <row r="993655" customFormat="1" ht="12.75" customHeight="1"/>
    <row r="993656" customFormat="1" ht="12.75" customHeight="1"/>
    <row r="993657" customFormat="1" ht="12.75" customHeight="1"/>
    <row r="993658" customFormat="1" ht="12.75" customHeight="1"/>
    <row r="993659" customFormat="1" ht="12.75" customHeight="1"/>
    <row r="993660" customFormat="1" ht="12.75" customHeight="1"/>
    <row r="993661" customFormat="1" ht="12.75" customHeight="1"/>
    <row r="993662" customFormat="1" ht="12.75" customHeight="1"/>
    <row r="993663" customFormat="1" ht="12.75" customHeight="1"/>
    <row r="993664" customFormat="1" ht="12.75" customHeight="1"/>
    <row r="993665" customFormat="1" ht="12.75" customHeight="1"/>
    <row r="993666" customFormat="1" ht="12.75" customHeight="1"/>
    <row r="993667" customFormat="1" ht="12.75" customHeight="1"/>
    <row r="993668" customFormat="1" ht="12.75" customHeight="1"/>
    <row r="993669" customFormat="1" ht="12.75" customHeight="1"/>
    <row r="993670" customFormat="1" ht="12.75" customHeight="1"/>
    <row r="993671" customFormat="1" ht="12.75" customHeight="1"/>
    <row r="993672" customFormat="1" ht="12.75" customHeight="1"/>
    <row r="993673" customFormat="1" ht="12.75" customHeight="1"/>
    <row r="993674" customFormat="1" ht="12.75" customHeight="1"/>
    <row r="993675" customFormat="1" ht="12.75" customHeight="1"/>
    <row r="993676" customFormat="1" ht="12.75" customHeight="1"/>
    <row r="993677" customFormat="1" ht="12.75" customHeight="1"/>
    <row r="993678" customFormat="1" ht="12.75" customHeight="1"/>
    <row r="993679" customFormat="1" ht="12.75" customHeight="1"/>
    <row r="993680" customFormat="1" ht="12.75" customHeight="1"/>
    <row r="993681" customFormat="1" ht="12.75" customHeight="1"/>
    <row r="993682" customFormat="1" ht="12.75" customHeight="1"/>
    <row r="993683" customFormat="1" ht="12.75" customHeight="1"/>
    <row r="993684" customFormat="1" ht="12.75" customHeight="1"/>
    <row r="993685" customFormat="1" ht="12.75" customHeight="1"/>
    <row r="993686" customFormat="1" ht="12.75" customHeight="1"/>
    <row r="993687" customFormat="1" ht="12.75" customHeight="1"/>
    <row r="993688" customFormat="1" ht="12.75" customHeight="1"/>
    <row r="993689" customFormat="1" ht="12.75" customHeight="1"/>
    <row r="993690" customFormat="1" ht="12.75" customHeight="1"/>
    <row r="993691" customFormat="1" ht="12.75" customHeight="1"/>
    <row r="993692" customFormat="1" ht="12.75" customHeight="1"/>
    <row r="993693" customFormat="1" ht="12.75" customHeight="1"/>
    <row r="993694" customFormat="1" ht="12.75" customHeight="1"/>
    <row r="993695" customFormat="1" ht="12.75" customHeight="1"/>
    <row r="993696" customFormat="1" ht="12.75" customHeight="1"/>
    <row r="993697" customFormat="1" ht="12.75" customHeight="1"/>
    <row r="993698" customFormat="1" ht="12.75" customHeight="1"/>
    <row r="993699" customFormat="1" ht="12.75" customHeight="1"/>
    <row r="993700" customFormat="1" ht="12.75" customHeight="1"/>
    <row r="993701" customFormat="1" ht="12.75" customHeight="1"/>
    <row r="993702" customFormat="1" ht="12.75" customHeight="1"/>
    <row r="993703" customFormat="1" ht="12.75" customHeight="1"/>
    <row r="993704" customFormat="1" ht="12.75" customHeight="1"/>
    <row r="993705" customFormat="1" ht="12.75" customHeight="1"/>
    <row r="993706" customFormat="1" ht="12.75" customHeight="1"/>
    <row r="993707" customFormat="1" ht="12.75" customHeight="1"/>
    <row r="993708" customFormat="1" ht="12.75" customHeight="1"/>
    <row r="993709" customFormat="1" ht="12.75" customHeight="1"/>
    <row r="993710" customFormat="1" ht="12.75" customHeight="1"/>
    <row r="993711" customFormat="1" ht="12.75" customHeight="1"/>
    <row r="993712" customFormat="1" ht="12.75" customHeight="1"/>
    <row r="993713" customFormat="1" ht="12.75" customHeight="1"/>
    <row r="993714" customFormat="1" ht="12.75" customHeight="1"/>
    <row r="993715" customFormat="1" ht="12.75" customHeight="1"/>
    <row r="993716" customFormat="1" ht="12.75" customHeight="1"/>
    <row r="993717" customFormat="1" ht="12.75" customHeight="1"/>
    <row r="993718" customFormat="1" ht="12.75" customHeight="1"/>
    <row r="993719" customFormat="1" ht="12.75" customHeight="1"/>
    <row r="993720" customFormat="1" ht="12.75" customHeight="1"/>
    <row r="993721" customFormat="1" ht="12.75" customHeight="1"/>
    <row r="993722" customFormat="1" ht="12.75" customHeight="1"/>
    <row r="993723" customFormat="1" ht="12.75" customHeight="1"/>
    <row r="993724" customFormat="1" ht="12.75" customHeight="1"/>
    <row r="993725" customFormat="1" ht="12.75" customHeight="1"/>
    <row r="993726" customFormat="1" ht="12.75" customHeight="1"/>
    <row r="993727" customFormat="1" ht="12.75" customHeight="1"/>
    <row r="993728" customFormat="1" ht="12.75" customHeight="1"/>
    <row r="993729" customFormat="1" ht="12.75" customHeight="1"/>
    <row r="993730" customFormat="1" ht="12.75" customHeight="1"/>
    <row r="993731" customFormat="1" ht="12.75" customHeight="1"/>
    <row r="993732" customFormat="1" ht="12.75" customHeight="1"/>
    <row r="993733" customFormat="1" ht="12.75" customHeight="1"/>
    <row r="993734" customFormat="1" ht="12.75" customHeight="1"/>
    <row r="993735" customFormat="1" ht="12.75" customHeight="1"/>
    <row r="993736" customFormat="1" ht="12.75" customHeight="1"/>
    <row r="993737" customFormat="1" ht="12.75" customHeight="1"/>
    <row r="993738" customFormat="1" ht="12.75" customHeight="1"/>
    <row r="993739" customFormat="1" ht="12.75" customHeight="1"/>
    <row r="993740" customFormat="1" ht="12.75" customHeight="1"/>
    <row r="993741" customFormat="1" ht="12.75" customHeight="1"/>
    <row r="993742" customFormat="1" ht="12.75" customHeight="1"/>
    <row r="993743" customFormat="1" ht="12.75" customHeight="1"/>
    <row r="993744" customFormat="1" ht="12.75" customHeight="1"/>
    <row r="993745" customFormat="1" ht="12.75" customHeight="1"/>
    <row r="993746" customFormat="1" ht="12.75" customHeight="1"/>
    <row r="993747" customFormat="1" ht="12.75" customHeight="1"/>
    <row r="993748" customFormat="1" ht="12.75" customHeight="1"/>
    <row r="993749" customFormat="1" ht="12.75" customHeight="1"/>
    <row r="993750" customFormat="1" ht="12.75" customHeight="1"/>
    <row r="993751" customFormat="1" ht="12.75" customHeight="1"/>
    <row r="993752" customFormat="1" ht="12.75" customHeight="1"/>
    <row r="993753" customFormat="1" ht="12.75" customHeight="1"/>
    <row r="993754" customFormat="1" ht="12.75" customHeight="1"/>
    <row r="993755" customFormat="1" ht="12.75" customHeight="1"/>
    <row r="993756" customFormat="1" ht="12.75" customHeight="1"/>
    <row r="993757" customFormat="1" ht="12.75" customHeight="1"/>
    <row r="993758" customFormat="1" ht="12.75" customHeight="1"/>
    <row r="993759" customFormat="1" ht="12.75" customHeight="1"/>
    <row r="993760" customFormat="1" ht="12.75" customHeight="1"/>
    <row r="993761" customFormat="1" ht="12.75" customHeight="1"/>
    <row r="993762" customFormat="1" ht="12.75" customHeight="1"/>
    <row r="993763" customFormat="1" ht="12.75" customHeight="1"/>
    <row r="993764" customFormat="1" ht="12.75" customHeight="1"/>
    <row r="993765" customFormat="1" ht="12.75" customHeight="1"/>
    <row r="993766" customFormat="1" ht="12.75" customHeight="1"/>
    <row r="993767" customFormat="1" ht="12.75" customHeight="1"/>
    <row r="993768" customFormat="1" ht="12.75" customHeight="1"/>
    <row r="993769" customFormat="1" ht="12.75" customHeight="1"/>
    <row r="993770" customFormat="1" ht="12.75" customHeight="1"/>
    <row r="993771" customFormat="1" ht="12.75" customHeight="1"/>
    <row r="993772" customFormat="1" ht="12.75" customHeight="1"/>
    <row r="993773" customFormat="1" ht="12.75" customHeight="1"/>
    <row r="993774" customFormat="1" ht="12.75" customHeight="1"/>
    <row r="993775" customFormat="1" ht="12.75" customHeight="1"/>
    <row r="993776" customFormat="1" ht="12.75" customHeight="1"/>
    <row r="993777" customFormat="1" ht="12.75" customHeight="1"/>
    <row r="993778" customFormat="1" ht="12.75" customHeight="1"/>
    <row r="993779" customFormat="1" ht="12.75" customHeight="1"/>
    <row r="993780" customFormat="1" ht="12.75" customHeight="1"/>
    <row r="993781" customFormat="1" ht="12.75" customHeight="1"/>
    <row r="993782" customFormat="1" ht="12.75" customHeight="1"/>
    <row r="993783" customFormat="1" ht="12.75" customHeight="1"/>
    <row r="993784" customFormat="1" ht="12.75" customHeight="1"/>
    <row r="993785" customFormat="1" ht="12.75" customHeight="1"/>
    <row r="993786" customFormat="1" ht="12.75" customHeight="1"/>
    <row r="993787" customFormat="1" ht="12.75" customHeight="1"/>
    <row r="993788" customFormat="1" ht="12.75" customHeight="1"/>
    <row r="993789" customFormat="1" ht="12.75" customHeight="1"/>
    <row r="993790" customFormat="1" ht="12.75" customHeight="1"/>
    <row r="993791" customFormat="1" ht="12.75" customHeight="1"/>
    <row r="993792" customFormat="1" ht="12.75" customHeight="1"/>
    <row r="993793" customFormat="1" ht="12.75" customHeight="1"/>
    <row r="993794" customFormat="1" ht="12.75" customHeight="1"/>
    <row r="993795" customFormat="1" ht="12.75" customHeight="1"/>
    <row r="993796" customFormat="1" ht="12.75" customHeight="1"/>
    <row r="993797" customFormat="1" ht="12.75" customHeight="1"/>
    <row r="993798" customFormat="1" ht="12.75" customHeight="1"/>
    <row r="993799" customFormat="1" ht="12.75" customHeight="1"/>
    <row r="993800" customFormat="1" ht="12.75" customHeight="1"/>
    <row r="993801" customFormat="1" ht="12.75" customHeight="1"/>
    <row r="993802" customFormat="1" ht="12.75" customHeight="1"/>
    <row r="993803" customFormat="1" ht="12.75" customHeight="1"/>
    <row r="993804" customFormat="1" ht="12.75" customHeight="1"/>
    <row r="993805" customFormat="1" ht="12.75" customHeight="1"/>
    <row r="993806" customFormat="1" ht="12.75" customHeight="1"/>
    <row r="993807" customFormat="1" ht="12.75" customHeight="1"/>
    <row r="993808" customFormat="1" ht="12.75" customHeight="1"/>
    <row r="993809" customFormat="1" ht="12.75" customHeight="1"/>
    <row r="993810" customFormat="1" ht="12.75" customHeight="1"/>
    <row r="993811" customFormat="1" ht="12.75" customHeight="1"/>
    <row r="993812" customFormat="1" ht="12.75" customHeight="1"/>
    <row r="993813" customFormat="1" ht="12.75" customHeight="1"/>
    <row r="993814" customFormat="1" ht="12.75" customHeight="1"/>
    <row r="993815" customFormat="1" ht="12.75" customHeight="1"/>
    <row r="993816" customFormat="1" ht="12.75" customHeight="1"/>
    <row r="993817" customFormat="1" ht="12.75" customHeight="1"/>
    <row r="993818" customFormat="1" ht="12.75" customHeight="1"/>
    <row r="993819" customFormat="1" ht="12.75" customHeight="1"/>
    <row r="993820" customFormat="1" ht="12.75" customHeight="1"/>
    <row r="993821" customFormat="1" ht="12.75" customHeight="1"/>
    <row r="993822" customFormat="1" ht="12.75" customHeight="1"/>
    <row r="993823" customFormat="1" ht="12.75" customHeight="1"/>
    <row r="993824" customFormat="1" ht="12.75" customHeight="1"/>
    <row r="993825" customFormat="1" ht="12.75" customHeight="1"/>
    <row r="993826" customFormat="1" ht="12.75" customHeight="1"/>
    <row r="993827" customFormat="1" ht="12.75" customHeight="1"/>
    <row r="993828" customFormat="1" ht="12.75" customHeight="1"/>
    <row r="993829" customFormat="1" ht="12.75" customHeight="1"/>
    <row r="993830" customFormat="1" ht="12.75" customHeight="1"/>
    <row r="993831" customFormat="1" ht="12.75" customHeight="1"/>
    <row r="993832" customFormat="1" ht="12.75" customHeight="1"/>
    <row r="993833" customFormat="1" ht="12.75" customHeight="1"/>
    <row r="993834" customFormat="1" ht="12.75" customHeight="1"/>
    <row r="993835" customFormat="1" ht="12.75" customHeight="1"/>
    <row r="993836" customFormat="1" ht="12.75" customHeight="1"/>
    <row r="993837" customFormat="1" ht="12.75" customHeight="1"/>
    <row r="993838" customFormat="1" ht="12.75" customHeight="1"/>
    <row r="993839" customFormat="1" ht="12.75" customHeight="1"/>
    <row r="993840" customFormat="1" ht="12.75" customHeight="1"/>
    <row r="993841" customFormat="1" ht="12.75" customHeight="1"/>
    <row r="993842" customFormat="1" ht="12.75" customHeight="1"/>
    <row r="993843" customFormat="1" ht="12.75" customHeight="1"/>
    <row r="993844" customFormat="1" ht="12.75" customHeight="1"/>
    <row r="993845" customFormat="1" ht="12.75" customHeight="1"/>
    <row r="993846" customFormat="1" ht="12.75" customHeight="1"/>
    <row r="993847" customFormat="1" ht="12.75" customHeight="1"/>
    <row r="993848" customFormat="1" ht="12.75" customHeight="1"/>
    <row r="993849" customFormat="1" ht="12.75" customHeight="1"/>
    <row r="993850" customFormat="1" ht="12.75" customHeight="1"/>
    <row r="993851" customFormat="1" ht="12.75" customHeight="1"/>
    <row r="993852" customFormat="1" ht="12.75" customHeight="1"/>
    <row r="993853" customFormat="1" ht="12.75" customHeight="1"/>
    <row r="993854" customFormat="1" ht="12.75" customHeight="1"/>
    <row r="993855" customFormat="1" ht="12.75" customHeight="1"/>
    <row r="993856" customFormat="1" ht="12.75" customHeight="1"/>
    <row r="993857" customFormat="1" ht="12.75" customHeight="1"/>
    <row r="993858" customFormat="1" ht="12.75" customHeight="1"/>
    <row r="993859" customFormat="1" ht="12.75" customHeight="1"/>
    <row r="993860" customFormat="1" ht="12.75" customHeight="1"/>
    <row r="993861" customFormat="1" ht="12.75" customHeight="1"/>
    <row r="993862" customFormat="1" ht="12.75" customHeight="1"/>
    <row r="993863" customFormat="1" ht="12.75" customHeight="1"/>
    <row r="993864" customFormat="1" ht="12.75" customHeight="1"/>
    <row r="993865" customFormat="1" ht="12.75" customHeight="1"/>
    <row r="993866" customFormat="1" ht="12.75" customHeight="1"/>
    <row r="993867" customFormat="1" ht="12.75" customHeight="1"/>
    <row r="993868" customFormat="1" ht="12.75" customHeight="1"/>
    <row r="993869" customFormat="1" ht="12.75" customHeight="1"/>
    <row r="993870" customFormat="1" ht="12.75" customHeight="1"/>
    <row r="993871" customFormat="1" ht="12.75" customHeight="1"/>
    <row r="993872" customFormat="1" ht="12.75" customHeight="1"/>
    <row r="993873" customFormat="1" ht="12.75" customHeight="1"/>
    <row r="993874" customFormat="1" ht="12.75" customHeight="1"/>
    <row r="993875" customFormat="1" ht="12.75" customHeight="1"/>
    <row r="993876" customFormat="1" ht="12.75" customHeight="1"/>
    <row r="993877" customFormat="1" ht="12.75" customHeight="1"/>
    <row r="993878" customFormat="1" ht="12.75" customHeight="1"/>
    <row r="993879" customFormat="1" ht="12.75" customHeight="1"/>
    <row r="993880" customFormat="1" ht="12.75" customHeight="1"/>
    <row r="993881" customFormat="1" ht="12.75" customHeight="1"/>
    <row r="993882" customFormat="1" ht="12.75" customHeight="1"/>
    <row r="993883" customFormat="1" ht="12.75" customHeight="1"/>
    <row r="993884" customFormat="1" ht="12.75" customHeight="1"/>
    <row r="993885" customFormat="1" ht="12.75" customHeight="1"/>
    <row r="993886" customFormat="1" ht="12.75" customHeight="1"/>
    <row r="993887" customFormat="1" ht="12.75" customHeight="1"/>
    <row r="993888" customFormat="1" ht="12.75" customHeight="1"/>
    <row r="993889" customFormat="1" ht="12.75" customHeight="1"/>
    <row r="993890" customFormat="1" ht="12.75" customHeight="1"/>
    <row r="993891" customFormat="1" ht="12.75" customHeight="1"/>
    <row r="993892" customFormat="1" ht="12.75" customHeight="1"/>
    <row r="993893" customFormat="1" ht="12.75" customHeight="1"/>
    <row r="993894" customFormat="1" ht="12.75" customHeight="1"/>
    <row r="993895" customFormat="1" ht="12.75" customHeight="1"/>
    <row r="993896" customFormat="1" ht="12.75" customHeight="1"/>
    <row r="993897" customFormat="1" ht="12.75" customHeight="1"/>
    <row r="993898" customFormat="1" ht="12.75" customHeight="1"/>
    <row r="993899" customFormat="1" ht="12.75" customHeight="1"/>
    <row r="993900" customFormat="1" ht="12.75" customHeight="1"/>
    <row r="993901" customFormat="1" ht="12.75" customHeight="1"/>
    <row r="993902" customFormat="1" ht="12.75" customHeight="1"/>
    <row r="993903" customFormat="1" ht="12.75" customHeight="1"/>
    <row r="993904" customFormat="1" ht="12.75" customHeight="1"/>
    <row r="993905" customFormat="1" ht="12.75" customHeight="1"/>
    <row r="993906" customFormat="1" ht="12.75" customHeight="1"/>
    <row r="993907" customFormat="1" ht="12.75" customHeight="1"/>
    <row r="993908" customFormat="1" ht="12.75" customHeight="1"/>
    <row r="993909" customFormat="1" ht="12.75" customHeight="1"/>
    <row r="993910" customFormat="1" ht="12.75" customHeight="1"/>
    <row r="993911" customFormat="1" ht="12.75" customHeight="1"/>
    <row r="993912" customFormat="1" ht="12.75" customHeight="1"/>
    <row r="993913" customFormat="1" ht="12.75" customHeight="1"/>
    <row r="993914" customFormat="1" ht="12.75" customHeight="1"/>
    <row r="993915" customFormat="1" ht="12.75" customHeight="1"/>
    <row r="993916" customFormat="1" ht="12.75" customHeight="1"/>
    <row r="993917" customFormat="1" ht="12.75" customHeight="1"/>
    <row r="993918" customFormat="1" ht="12.75" customHeight="1"/>
    <row r="993919" customFormat="1" ht="12.75" customHeight="1"/>
    <row r="993920" customFormat="1" ht="12.75" customHeight="1"/>
    <row r="993921" customFormat="1" ht="12.75" customHeight="1"/>
    <row r="993922" customFormat="1" ht="12.75" customHeight="1"/>
    <row r="993923" customFormat="1" ht="12.75" customHeight="1"/>
    <row r="993924" customFormat="1" ht="12.75" customHeight="1"/>
    <row r="993925" customFormat="1" ht="12.75" customHeight="1"/>
    <row r="993926" customFormat="1" ht="12.75" customHeight="1"/>
    <row r="993927" customFormat="1" ht="12.75" customHeight="1"/>
    <row r="993928" customFormat="1" ht="12.75" customHeight="1"/>
    <row r="993929" customFormat="1" ht="12.75" customHeight="1"/>
    <row r="993930" customFormat="1" ht="12.75" customHeight="1"/>
    <row r="993931" customFormat="1" ht="12.75" customHeight="1"/>
    <row r="993932" customFormat="1" ht="12.75" customHeight="1"/>
    <row r="993933" customFormat="1" ht="12.75" customHeight="1"/>
    <row r="993934" customFormat="1" ht="12.75" customHeight="1"/>
    <row r="993935" customFormat="1" ht="12.75" customHeight="1"/>
    <row r="993936" customFormat="1" ht="12.75" customHeight="1"/>
    <row r="993937" customFormat="1" ht="12.75" customHeight="1"/>
    <row r="993938" customFormat="1" ht="12.75" customHeight="1"/>
    <row r="993939" customFormat="1" ht="12.75" customHeight="1"/>
    <row r="993940" customFormat="1" ht="12.75" customHeight="1"/>
    <row r="993941" customFormat="1" ht="12.75" customHeight="1"/>
    <row r="993942" customFormat="1" ht="12.75" customHeight="1"/>
    <row r="993943" customFormat="1" ht="12.75" customHeight="1"/>
    <row r="993944" customFormat="1" ht="12.75" customHeight="1"/>
    <row r="993945" customFormat="1" ht="12.75" customHeight="1"/>
    <row r="993946" customFormat="1" ht="12.75" customHeight="1"/>
    <row r="993947" customFormat="1" ht="12.75" customHeight="1"/>
    <row r="993948" customFormat="1" ht="12.75" customHeight="1"/>
    <row r="993949" customFormat="1" ht="12.75" customHeight="1"/>
    <row r="993950" customFormat="1" ht="12.75" customHeight="1"/>
    <row r="993951" customFormat="1" ht="12.75" customHeight="1"/>
    <row r="993952" customFormat="1" ht="12.75" customHeight="1"/>
    <row r="993953" customFormat="1" ht="12.75" customHeight="1"/>
    <row r="993954" customFormat="1" ht="12.75" customHeight="1"/>
    <row r="993955" customFormat="1" ht="12.75" customHeight="1"/>
    <row r="993956" customFormat="1" ht="12.75" customHeight="1"/>
    <row r="993957" customFormat="1" ht="12.75" customHeight="1"/>
    <row r="993958" customFormat="1" ht="12.75" customHeight="1"/>
    <row r="993959" customFormat="1" ht="12.75" customHeight="1"/>
    <row r="993960" customFormat="1" ht="12.75" customHeight="1"/>
    <row r="993961" customFormat="1" ht="12.75" customHeight="1"/>
    <row r="993962" customFormat="1" ht="12.75" customHeight="1"/>
    <row r="993963" customFormat="1" ht="12.75" customHeight="1"/>
    <row r="993964" customFormat="1" ht="12.75" customHeight="1"/>
    <row r="993965" customFormat="1" ht="12.75" customHeight="1"/>
    <row r="993966" customFormat="1" ht="12.75" customHeight="1"/>
    <row r="993967" customFormat="1" ht="12.75" customHeight="1"/>
    <row r="993968" customFormat="1" ht="12.75" customHeight="1"/>
    <row r="993969" customFormat="1" ht="12.75" customHeight="1"/>
    <row r="993970" customFormat="1" ht="12.75" customHeight="1"/>
    <row r="993971" customFormat="1" ht="12.75" customHeight="1"/>
    <row r="993972" customFormat="1" ht="12.75" customHeight="1"/>
    <row r="993973" customFormat="1" ht="12.75" customHeight="1"/>
    <row r="993974" customFormat="1" ht="12.75" customHeight="1"/>
    <row r="993975" customFormat="1" ht="12.75" customHeight="1"/>
    <row r="993976" customFormat="1" ht="12.75" customHeight="1"/>
    <row r="993977" customFormat="1" ht="12.75" customHeight="1"/>
    <row r="993978" customFormat="1" ht="12.75" customHeight="1"/>
    <row r="993979" customFormat="1" ht="12.75" customHeight="1"/>
    <row r="993980" customFormat="1" ht="12.75" customHeight="1"/>
    <row r="993981" customFormat="1" ht="12.75" customHeight="1"/>
    <row r="993982" customFormat="1" ht="12.75" customHeight="1"/>
    <row r="993983" customFormat="1" ht="12.75" customHeight="1"/>
    <row r="993984" customFormat="1" ht="12.75" customHeight="1"/>
    <row r="993985" customFormat="1" ht="12.75" customHeight="1"/>
    <row r="993986" customFormat="1" ht="12.75" customHeight="1"/>
    <row r="993987" customFormat="1" ht="12.75" customHeight="1"/>
    <row r="993988" customFormat="1" ht="12.75" customHeight="1"/>
    <row r="993989" customFormat="1" ht="12.75" customHeight="1"/>
    <row r="993990" customFormat="1" ht="12.75" customHeight="1"/>
    <row r="993991" customFormat="1" ht="12.75" customHeight="1"/>
    <row r="993992" customFormat="1" ht="12.75" customHeight="1"/>
    <row r="993993" customFormat="1" ht="12.75" customHeight="1"/>
    <row r="993994" customFormat="1" ht="12.75" customHeight="1"/>
    <row r="993995" customFormat="1" ht="12.75" customHeight="1"/>
    <row r="993996" customFormat="1" ht="12.75" customHeight="1"/>
    <row r="993997" customFormat="1" ht="12.75" customHeight="1"/>
    <row r="993998" customFormat="1" ht="12.75" customHeight="1"/>
    <row r="993999" customFormat="1" ht="12.75" customHeight="1"/>
    <row r="994000" customFormat="1" ht="12.75" customHeight="1"/>
    <row r="994001" customFormat="1" ht="12.75" customHeight="1"/>
    <row r="994002" customFormat="1" ht="12.75" customHeight="1"/>
    <row r="994003" customFormat="1" ht="12.75" customHeight="1"/>
    <row r="994004" customFormat="1" ht="12.75" customHeight="1"/>
    <row r="994005" customFormat="1" ht="12.75" customHeight="1"/>
    <row r="994006" customFormat="1" ht="12.75" customHeight="1"/>
    <row r="994007" customFormat="1" ht="12.75" customHeight="1"/>
    <row r="994008" customFormat="1" ht="12.75" customHeight="1"/>
    <row r="994009" customFormat="1" ht="12.75" customHeight="1"/>
    <row r="994010" customFormat="1" ht="12.75" customHeight="1"/>
    <row r="994011" customFormat="1" ht="12.75" customHeight="1"/>
    <row r="994012" customFormat="1" ht="12.75" customHeight="1"/>
    <row r="994013" customFormat="1" ht="12.75" customHeight="1"/>
    <row r="994014" customFormat="1" ht="12.75" customHeight="1"/>
    <row r="994015" customFormat="1" ht="12.75" customHeight="1"/>
    <row r="994016" customFormat="1" ht="12.75" customHeight="1"/>
    <row r="994017" customFormat="1" ht="12.75" customHeight="1"/>
    <row r="994018" customFormat="1" ht="12.75" customHeight="1"/>
    <row r="994019" customFormat="1" ht="12.75" customHeight="1"/>
    <row r="994020" customFormat="1" ht="12.75" customHeight="1"/>
    <row r="994021" customFormat="1" ht="12.75" customHeight="1"/>
    <row r="994022" customFormat="1" ht="12.75" customHeight="1"/>
    <row r="994023" customFormat="1" ht="12.75" customHeight="1"/>
    <row r="994024" customFormat="1" ht="12.75" customHeight="1"/>
    <row r="994025" customFormat="1" ht="12.75" customHeight="1"/>
    <row r="994026" customFormat="1" ht="12.75" customHeight="1"/>
    <row r="994027" customFormat="1" ht="12.75" customHeight="1"/>
    <row r="994028" customFormat="1" ht="12.75" customHeight="1"/>
    <row r="994029" customFormat="1" ht="12.75" customHeight="1"/>
    <row r="994030" customFormat="1" ht="12.75" customHeight="1"/>
    <row r="994031" customFormat="1" ht="12.75" customHeight="1"/>
    <row r="994032" customFormat="1" ht="12.75" customHeight="1"/>
    <row r="994033" customFormat="1" ht="12.75" customHeight="1"/>
    <row r="994034" customFormat="1" ht="12.75" customHeight="1"/>
    <row r="994035" customFormat="1" ht="12.75" customHeight="1"/>
    <row r="994036" customFormat="1" ht="12.75" customHeight="1"/>
    <row r="994037" customFormat="1" ht="12.75" customHeight="1"/>
    <row r="994038" customFormat="1" ht="12.75" customHeight="1"/>
    <row r="994039" customFormat="1" ht="12.75" customHeight="1"/>
    <row r="994040" customFormat="1" ht="12.75" customHeight="1"/>
    <row r="994041" customFormat="1" ht="12.75" customHeight="1"/>
    <row r="994042" customFormat="1" ht="12.75" customHeight="1"/>
    <row r="994043" customFormat="1" ht="12.75" customHeight="1"/>
    <row r="994044" customFormat="1" ht="12.75" customHeight="1"/>
    <row r="994045" customFormat="1" ht="12.75" customHeight="1"/>
    <row r="994046" customFormat="1" ht="12.75" customHeight="1"/>
    <row r="994047" customFormat="1" ht="12.75" customHeight="1"/>
    <row r="994048" customFormat="1" ht="12.75" customHeight="1"/>
    <row r="994049" customFormat="1" ht="12.75" customHeight="1"/>
    <row r="994050" customFormat="1" ht="12.75" customHeight="1"/>
    <row r="994051" customFormat="1" ht="12.75" customHeight="1"/>
    <row r="994052" customFormat="1" ht="12.75" customHeight="1"/>
    <row r="994053" customFormat="1" ht="12.75" customHeight="1"/>
    <row r="994054" customFormat="1" ht="12.75" customHeight="1"/>
    <row r="994055" customFormat="1" ht="12.75" customHeight="1"/>
    <row r="994056" customFormat="1" ht="12.75" customHeight="1"/>
    <row r="994057" customFormat="1" ht="12.75" customHeight="1"/>
    <row r="994058" customFormat="1" ht="12.75" customHeight="1"/>
    <row r="994059" customFormat="1" ht="12.75" customHeight="1"/>
    <row r="994060" customFormat="1" ht="12.75" customHeight="1"/>
    <row r="994061" customFormat="1" ht="12.75" customHeight="1"/>
    <row r="994062" customFormat="1" ht="12.75" customHeight="1"/>
    <row r="994063" customFormat="1" ht="12.75" customHeight="1"/>
    <row r="994064" customFormat="1" ht="12.75" customHeight="1"/>
    <row r="994065" customFormat="1" ht="12.75" customHeight="1"/>
    <row r="994066" customFormat="1" ht="12.75" customHeight="1"/>
    <row r="994067" customFormat="1" ht="12.75" customHeight="1"/>
    <row r="994068" customFormat="1" ht="12.75" customHeight="1"/>
    <row r="994069" customFormat="1" ht="12.75" customHeight="1"/>
    <row r="994070" customFormat="1" ht="12.75" customHeight="1"/>
    <row r="994071" customFormat="1" ht="12.75" customHeight="1"/>
    <row r="994072" customFormat="1" ht="12.75" customHeight="1"/>
    <row r="994073" customFormat="1" ht="12.75" customHeight="1"/>
    <row r="994074" customFormat="1" ht="12.75" customHeight="1"/>
    <row r="994075" customFormat="1" ht="12.75" customHeight="1"/>
    <row r="994076" customFormat="1" ht="12.75" customHeight="1"/>
    <row r="994077" customFormat="1" ht="12.75" customHeight="1"/>
    <row r="994078" customFormat="1" ht="12.75" customHeight="1"/>
    <row r="994079" customFormat="1" ht="12.75" customHeight="1"/>
    <row r="994080" customFormat="1" ht="12.75" customHeight="1"/>
    <row r="994081" customFormat="1" ht="12.75" customHeight="1"/>
    <row r="994082" customFormat="1" ht="12.75" customHeight="1"/>
    <row r="994083" customFormat="1" ht="12.75" customHeight="1"/>
    <row r="994084" customFormat="1" ht="12.75" customHeight="1"/>
    <row r="994085" customFormat="1" ht="12.75" customHeight="1"/>
    <row r="994086" customFormat="1" ht="12.75" customHeight="1"/>
    <row r="994087" customFormat="1" ht="12.75" customHeight="1"/>
    <row r="994088" customFormat="1" ht="12.75" customHeight="1"/>
    <row r="994089" customFormat="1" ht="12.75" customHeight="1"/>
    <row r="994090" customFormat="1" ht="12.75" customHeight="1"/>
    <row r="994091" customFormat="1" ht="12.75" customHeight="1"/>
    <row r="994092" customFormat="1" ht="12.75" customHeight="1"/>
    <row r="994093" customFormat="1" ht="12.75" customHeight="1"/>
    <row r="994094" customFormat="1" ht="12.75" customHeight="1"/>
    <row r="994095" customFormat="1" ht="12.75" customHeight="1"/>
    <row r="994096" customFormat="1" ht="12.75" customHeight="1"/>
    <row r="994097" customFormat="1" ht="12.75" customHeight="1"/>
    <row r="994098" customFormat="1" ht="12.75" customHeight="1"/>
    <row r="994099" customFormat="1" ht="12.75" customHeight="1"/>
    <row r="994100" customFormat="1" ht="12.75" customHeight="1"/>
    <row r="994101" customFormat="1" ht="12.75" customHeight="1"/>
    <row r="994102" customFormat="1" ht="12.75" customHeight="1"/>
    <row r="994103" customFormat="1" ht="12.75" customHeight="1"/>
    <row r="994104" customFormat="1" ht="12.75" customHeight="1"/>
    <row r="994105" customFormat="1" ht="12.75" customHeight="1"/>
    <row r="994106" customFormat="1" ht="12.75" customHeight="1"/>
    <row r="994107" customFormat="1" ht="12.75" customHeight="1"/>
    <row r="994108" customFormat="1" ht="12.75" customHeight="1"/>
    <row r="994109" customFormat="1" ht="12.75" customHeight="1"/>
    <row r="994110" customFormat="1" ht="12.75" customHeight="1"/>
    <row r="994111" customFormat="1" ht="12.75" customHeight="1"/>
    <row r="994112" customFormat="1" ht="12.75" customHeight="1"/>
    <row r="994113" customFormat="1" ht="12.75" customHeight="1"/>
    <row r="994114" customFormat="1" ht="12.75" customHeight="1"/>
    <row r="994115" customFormat="1" ht="12.75" customHeight="1"/>
    <row r="994116" customFormat="1" ht="12.75" customHeight="1"/>
    <row r="994117" customFormat="1" ht="12.75" customHeight="1"/>
    <row r="994118" customFormat="1" ht="12.75" customHeight="1"/>
    <row r="994119" customFormat="1" ht="12.75" customHeight="1"/>
    <row r="994120" customFormat="1" ht="12.75" customHeight="1"/>
    <row r="994121" customFormat="1" ht="12.75" customHeight="1"/>
    <row r="994122" customFormat="1" ht="12.75" customHeight="1"/>
    <row r="994123" customFormat="1" ht="12.75" customHeight="1"/>
    <row r="994124" customFormat="1" ht="12.75" customHeight="1"/>
    <row r="994125" customFormat="1" ht="12.75" customHeight="1"/>
    <row r="994126" customFormat="1" ht="12.75" customHeight="1"/>
    <row r="994127" customFormat="1" ht="12.75" customHeight="1"/>
    <row r="994128" customFormat="1" ht="12.75" customHeight="1"/>
    <row r="994129" customFormat="1" ht="12.75" customHeight="1"/>
    <row r="994130" customFormat="1" ht="12.75" customHeight="1"/>
    <row r="994131" customFormat="1" ht="12.75" customHeight="1"/>
    <row r="994132" customFormat="1" ht="12.75" customHeight="1"/>
    <row r="994133" customFormat="1" ht="12.75" customHeight="1"/>
    <row r="994134" customFormat="1" ht="12.75" customHeight="1"/>
    <row r="994135" customFormat="1" ht="12.75" customHeight="1"/>
    <row r="994136" customFormat="1" ht="12.75" customHeight="1"/>
    <row r="994137" customFormat="1" ht="12.75" customHeight="1"/>
    <row r="994138" customFormat="1" ht="12.75" customHeight="1"/>
    <row r="994139" customFormat="1" ht="12.75" customHeight="1"/>
    <row r="994140" customFormat="1" ht="12.75" customHeight="1"/>
    <row r="994141" customFormat="1" ht="12.75" customHeight="1"/>
    <row r="994142" customFormat="1" ht="12.75" customHeight="1"/>
    <row r="994143" customFormat="1" ht="12.75" customHeight="1"/>
    <row r="994144" customFormat="1" ht="12.75" customHeight="1"/>
    <row r="994145" customFormat="1" ht="12.75" customHeight="1"/>
    <row r="994146" customFormat="1" ht="12.75" customHeight="1"/>
    <row r="994147" customFormat="1" ht="12.75" customHeight="1"/>
    <row r="994148" customFormat="1" ht="12.75" customHeight="1"/>
    <row r="994149" customFormat="1" ht="12.75" customHeight="1"/>
    <row r="994150" customFormat="1" ht="12.75" customHeight="1"/>
    <row r="994151" customFormat="1" ht="12.75" customHeight="1"/>
    <row r="994152" customFormat="1" ht="12.75" customHeight="1"/>
    <row r="994153" customFormat="1" ht="12.75" customHeight="1"/>
    <row r="994154" customFormat="1" ht="12.75" customHeight="1"/>
    <row r="994155" customFormat="1" ht="12.75" customHeight="1"/>
    <row r="994156" customFormat="1" ht="12.75" customHeight="1"/>
    <row r="994157" customFormat="1" ht="12.75" customHeight="1"/>
    <row r="994158" customFormat="1" ht="12.75" customHeight="1"/>
    <row r="994159" customFormat="1" ht="12.75" customHeight="1"/>
    <row r="994160" customFormat="1" ht="12.75" customHeight="1"/>
    <row r="994161" customFormat="1" ht="12.75" customHeight="1"/>
    <row r="994162" customFormat="1" ht="12.75" customHeight="1"/>
    <row r="994163" customFormat="1" ht="12.75" customHeight="1"/>
    <row r="994164" customFormat="1" ht="12.75" customHeight="1"/>
    <row r="994165" customFormat="1" ht="12.75" customHeight="1"/>
    <row r="994166" customFormat="1" ht="12.75" customHeight="1"/>
    <row r="994167" customFormat="1" ht="12.75" customHeight="1"/>
    <row r="994168" customFormat="1" ht="12.75" customHeight="1"/>
    <row r="994169" customFormat="1" ht="12.75" customHeight="1"/>
    <row r="994170" customFormat="1" ht="12.75" customHeight="1"/>
    <row r="994171" customFormat="1" ht="12.75" customHeight="1"/>
    <row r="994172" customFormat="1" ht="12.75" customHeight="1"/>
    <row r="994173" customFormat="1" ht="12.75" customHeight="1"/>
    <row r="994174" customFormat="1" ht="12.75" customHeight="1"/>
    <row r="994175" customFormat="1" ht="12.75" customHeight="1"/>
    <row r="994176" customFormat="1" ht="12.75" customHeight="1"/>
    <row r="994177" customFormat="1" ht="12.75" customHeight="1"/>
    <row r="994178" customFormat="1" ht="12.75" customHeight="1"/>
    <row r="994179" customFormat="1" ht="12.75" customHeight="1"/>
    <row r="994180" customFormat="1" ht="12.75" customHeight="1"/>
    <row r="994181" customFormat="1" ht="12.75" customHeight="1"/>
    <row r="994182" customFormat="1" ht="12.75" customHeight="1"/>
    <row r="994183" customFormat="1" ht="12.75" customHeight="1"/>
    <row r="994184" customFormat="1" ht="12.75" customHeight="1"/>
    <row r="994185" customFormat="1" ht="12.75" customHeight="1"/>
    <row r="994186" customFormat="1" ht="12.75" customHeight="1"/>
    <row r="994187" customFormat="1" ht="12.75" customHeight="1"/>
    <row r="994188" customFormat="1" ht="12.75" customHeight="1"/>
    <row r="994189" customFormat="1" ht="12.75" customHeight="1"/>
    <row r="994190" customFormat="1" ht="12.75" customHeight="1"/>
    <row r="994191" customFormat="1" ht="12.75" customHeight="1"/>
    <row r="994192" customFormat="1" ht="12.75" customHeight="1"/>
    <row r="994193" customFormat="1" ht="12.75" customHeight="1"/>
    <row r="994194" customFormat="1" ht="12.75" customHeight="1"/>
    <row r="994195" customFormat="1" ht="12.75" customHeight="1"/>
    <row r="994196" customFormat="1" ht="12.75" customHeight="1"/>
    <row r="994197" customFormat="1" ht="12.75" customHeight="1"/>
    <row r="994198" customFormat="1" ht="12.75" customHeight="1"/>
    <row r="994199" customFormat="1" ht="12.75" customHeight="1"/>
    <row r="994200" customFormat="1" ht="12.75" customHeight="1"/>
    <row r="994201" customFormat="1" ht="12.75" customHeight="1"/>
    <row r="994202" customFormat="1" ht="12.75" customHeight="1"/>
    <row r="994203" customFormat="1" ht="12.75" customHeight="1"/>
    <row r="994204" customFormat="1" ht="12.75" customHeight="1"/>
    <row r="994205" customFormat="1" ht="12.75" customHeight="1"/>
    <row r="994206" customFormat="1" ht="12.75" customHeight="1"/>
    <row r="994207" customFormat="1" ht="12.75" customHeight="1"/>
    <row r="994208" customFormat="1" ht="12.75" customHeight="1"/>
    <row r="994209" customFormat="1" ht="12.75" customHeight="1"/>
    <row r="994210" customFormat="1" ht="12.75" customHeight="1"/>
    <row r="994211" customFormat="1" ht="12.75" customHeight="1"/>
    <row r="994212" customFormat="1" ht="12.75" customHeight="1"/>
    <row r="994213" customFormat="1" ht="12.75" customHeight="1"/>
    <row r="994214" customFormat="1" ht="12.75" customHeight="1"/>
    <row r="994215" customFormat="1" ht="12.75" customHeight="1"/>
    <row r="994216" customFormat="1" ht="12.75" customHeight="1"/>
    <row r="994217" customFormat="1" ht="12.75" customHeight="1"/>
    <row r="994218" customFormat="1" ht="12.75" customHeight="1"/>
    <row r="994219" customFormat="1" ht="12.75" customHeight="1"/>
    <row r="994220" customFormat="1" ht="12.75" customHeight="1"/>
    <row r="994221" customFormat="1" ht="12.75" customHeight="1"/>
    <row r="994222" customFormat="1" ht="12.75" customHeight="1"/>
    <row r="994223" customFormat="1" ht="12.75" customHeight="1"/>
    <row r="994224" customFormat="1" ht="12.75" customHeight="1"/>
    <row r="994225" customFormat="1" ht="12.75" customHeight="1"/>
    <row r="994226" customFormat="1" ht="12.75" customHeight="1"/>
    <row r="994227" customFormat="1" ht="12.75" customHeight="1"/>
    <row r="994228" customFormat="1" ht="12.75" customHeight="1"/>
    <row r="994229" customFormat="1" ht="12.75" customHeight="1"/>
    <row r="994230" customFormat="1" ht="12.75" customHeight="1"/>
    <row r="994231" customFormat="1" ht="12.75" customHeight="1"/>
    <row r="994232" customFormat="1" ht="12.75" customHeight="1"/>
    <row r="994233" customFormat="1" ht="12.75" customHeight="1"/>
    <row r="994234" customFormat="1" ht="12.75" customHeight="1"/>
    <row r="994235" customFormat="1" ht="12.75" customHeight="1"/>
    <row r="994236" customFormat="1" ht="12.75" customHeight="1"/>
    <row r="994237" customFormat="1" ht="12.75" customHeight="1"/>
    <row r="994238" customFormat="1" ht="12.75" customHeight="1"/>
    <row r="994239" customFormat="1" ht="12.75" customHeight="1"/>
    <row r="994240" customFormat="1" ht="12.75" customHeight="1"/>
    <row r="994241" customFormat="1" ht="12.75" customHeight="1"/>
    <row r="994242" customFormat="1" ht="12.75" customHeight="1"/>
    <row r="994243" customFormat="1" ht="12.75" customHeight="1"/>
    <row r="994244" customFormat="1" ht="12.75" customHeight="1"/>
    <row r="994245" customFormat="1" ht="12.75" customHeight="1"/>
    <row r="994246" customFormat="1" ht="12.75" customHeight="1"/>
    <row r="994247" customFormat="1" ht="12.75" customHeight="1"/>
    <row r="994248" customFormat="1" ht="12.75" customHeight="1"/>
    <row r="994249" customFormat="1" ht="12.75" customHeight="1"/>
    <row r="994250" customFormat="1" ht="12.75" customHeight="1"/>
    <row r="994251" customFormat="1" ht="12.75" customHeight="1"/>
    <row r="994252" customFormat="1" ht="12.75" customHeight="1"/>
    <row r="994253" customFormat="1" ht="12.75" customHeight="1"/>
    <row r="994254" customFormat="1" ht="12.75" customHeight="1"/>
    <row r="994255" customFormat="1" ht="12.75" customHeight="1"/>
    <row r="994256" customFormat="1" ht="12.75" customHeight="1"/>
    <row r="994257" customFormat="1" ht="12.75" customHeight="1"/>
    <row r="994258" customFormat="1" ht="12.75" customHeight="1"/>
    <row r="994259" customFormat="1" ht="12.75" customHeight="1"/>
    <row r="994260" customFormat="1" ht="12.75" customHeight="1"/>
    <row r="994261" customFormat="1" ht="12.75" customHeight="1"/>
    <row r="994262" customFormat="1" ht="12.75" customHeight="1"/>
    <row r="994263" customFormat="1" ht="12.75" customHeight="1"/>
    <row r="994264" customFormat="1" ht="12.75" customHeight="1"/>
    <row r="994265" customFormat="1" ht="12.75" customHeight="1"/>
    <row r="994266" customFormat="1" ht="12.75" customHeight="1"/>
    <row r="994267" customFormat="1" ht="12.75" customHeight="1"/>
    <row r="994268" customFormat="1" ht="12.75" customHeight="1"/>
    <row r="994269" customFormat="1" ht="12.75" customHeight="1"/>
    <row r="994270" customFormat="1" ht="12.75" customHeight="1"/>
    <row r="994271" customFormat="1" ht="12.75" customHeight="1"/>
    <row r="994272" customFormat="1" ht="12.75" customHeight="1"/>
    <row r="994273" customFormat="1" ht="12.75" customHeight="1"/>
    <row r="994274" customFormat="1" ht="12.75" customHeight="1"/>
    <row r="994275" customFormat="1" ht="12.75" customHeight="1"/>
    <row r="994276" customFormat="1" ht="12.75" customHeight="1"/>
    <row r="994277" customFormat="1" ht="12.75" customHeight="1"/>
    <row r="994278" customFormat="1" ht="12.75" customHeight="1"/>
    <row r="994279" customFormat="1" ht="12.75" customHeight="1"/>
    <row r="994280" customFormat="1" ht="12.75" customHeight="1"/>
    <row r="994281" customFormat="1" ht="12.75" customHeight="1"/>
    <row r="994282" customFormat="1" ht="12.75" customHeight="1"/>
    <row r="994283" customFormat="1" ht="12.75" customHeight="1"/>
    <row r="994284" customFormat="1" ht="12.75" customHeight="1"/>
    <row r="994285" customFormat="1" ht="12.75" customHeight="1"/>
    <row r="994286" customFormat="1" ht="12.75" customHeight="1"/>
    <row r="994287" customFormat="1" ht="12.75" customHeight="1"/>
    <row r="994288" customFormat="1" ht="12.75" customHeight="1"/>
    <row r="994289" customFormat="1" ht="12.75" customHeight="1"/>
    <row r="994290" customFormat="1" ht="12.75" customHeight="1"/>
    <row r="994291" customFormat="1" ht="12.75" customHeight="1"/>
    <row r="994292" customFormat="1" ht="12.75" customHeight="1"/>
    <row r="994293" customFormat="1" ht="12.75" customHeight="1"/>
    <row r="994294" customFormat="1" ht="12.75" customHeight="1"/>
    <row r="994295" customFormat="1" ht="12.75" customHeight="1"/>
    <row r="994296" customFormat="1" ht="12.75" customHeight="1"/>
    <row r="994297" customFormat="1" ht="12.75" customHeight="1"/>
    <row r="994298" customFormat="1" ht="12.75" customHeight="1"/>
    <row r="994299" customFormat="1" ht="12.75" customHeight="1"/>
    <row r="994300" customFormat="1" ht="12.75" customHeight="1"/>
    <row r="994301" customFormat="1" ht="12.75" customHeight="1"/>
    <row r="994302" customFormat="1" ht="12.75" customHeight="1"/>
    <row r="994303" customFormat="1" ht="12.75" customHeight="1"/>
    <row r="994304" customFormat="1" ht="12.75" customHeight="1"/>
    <row r="994305" customFormat="1" ht="12.75" customHeight="1"/>
    <row r="994306" customFormat="1" ht="12.75" customHeight="1"/>
    <row r="994307" customFormat="1" ht="12.75" customHeight="1"/>
    <row r="994308" customFormat="1" ht="12.75" customHeight="1"/>
    <row r="994309" customFormat="1" ht="12.75" customHeight="1"/>
    <row r="994310" customFormat="1" ht="12.75" customHeight="1"/>
    <row r="994311" customFormat="1" ht="12.75" customHeight="1"/>
    <row r="994312" customFormat="1" ht="12.75" customHeight="1"/>
    <row r="994313" customFormat="1" ht="12.75" customHeight="1"/>
    <row r="994314" customFormat="1" ht="12.75" customHeight="1"/>
    <row r="994315" customFormat="1" ht="12.75" customHeight="1"/>
    <row r="994316" customFormat="1" ht="12.75" customHeight="1"/>
    <row r="994317" customFormat="1" ht="12.75" customHeight="1"/>
    <row r="994318" customFormat="1" ht="12.75" customHeight="1"/>
    <row r="994319" customFormat="1" ht="12.75" customHeight="1"/>
    <row r="994320" customFormat="1" ht="12.75" customHeight="1"/>
    <row r="994321" customFormat="1" ht="12.75" customHeight="1"/>
    <row r="994322" customFormat="1" ht="12.75" customHeight="1"/>
    <row r="994323" customFormat="1" ht="12.75" customHeight="1"/>
    <row r="994324" customFormat="1" ht="12.75" customHeight="1"/>
    <row r="994325" customFormat="1" ht="12.75" customHeight="1"/>
    <row r="994326" customFormat="1" ht="12.75" customHeight="1"/>
    <row r="994327" customFormat="1" ht="12.75" customHeight="1"/>
    <row r="994328" customFormat="1" ht="12.75" customHeight="1"/>
    <row r="994329" customFormat="1" ht="12.75" customHeight="1"/>
    <row r="994330" customFormat="1" ht="12.75" customHeight="1"/>
    <row r="994331" customFormat="1" ht="12.75" customHeight="1"/>
    <row r="994332" customFormat="1" ht="12.75" customHeight="1"/>
    <row r="994333" customFormat="1" ht="12.75" customHeight="1"/>
    <row r="994334" customFormat="1" ht="12.75" customHeight="1"/>
    <row r="994335" customFormat="1" ht="12.75" customHeight="1"/>
    <row r="994336" customFormat="1" ht="12.75" customHeight="1"/>
    <row r="994337" customFormat="1" ht="12.75" customHeight="1"/>
    <row r="994338" customFormat="1" ht="12.75" customHeight="1"/>
    <row r="994339" customFormat="1" ht="12.75" customHeight="1"/>
    <row r="994340" customFormat="1" ht="12.75" customHeight="1"/>
    <row r="994341" customFormat="1" ht="12.75" customHeight="1"/>
    <row r="994342" customFormat="1" ht="12.75" customHeight="1"/>
    <row r="994343" customFormat="1" ht="12.75" customHeight="1"/>
    <row r="994344" customFormat="1" ht="12.75" customHeight="1"/>
    <row r="994345" customFormat="1" ht="12.75" customHeight="1"/>
    <row r="994346" customFormat="1" ht="12.75" customHeight="1"/>
    <row r="994347" customFormat="1" ht="12.75" customHeight="1"/>
    <row r="994348" customFormat="1" ht="12.75" customHeight="1"/>
    <row r="994349" customFormat="1" ht="12.75" customHeight="1"/>
    <row r="994350" customFormat="1" ht="12.75" customHeight="1"/>
    <row r="994351" customFormat="1" ht="12.75" customHeight="1"/>
    <row r="994352" customFormat="1" ht="12.75" customHeight="1"/>
    <row r="994353" customFormat="1" ht="12.75" customHeight="1"/>
    <row r="994354" customFormat="1" ht="12.75" customHeight="1"/>
    <row r="994355" customFormat="1" ht="12.75" customHeight="1"/>
    <row r="994356" customFormat="1" ht="12.75" customHeight="1"/>
    <row r="994357" customFormat="1" ht="12.75" customHeight="1"/>
    <row r="994358" customFormat="1" ht="12.75" customHeight="1"/>
    <row r="994359" customFormat="1" ht="12.75" customHeight="1"/>
    <row r="994360" customFormat="1" ht="12.75" customHeight="1"/>
    <row r="994361" customFormat="1" ht="12.75" customHeight="1"/>
    <row r="994362" customFormat="1" ht="12.75" customHeight="1"/>
    <row r="994363" customFormat="1" ht="12.75" customHeight="1"/>
    <row r="994364" customFormat="1" ht="12.75" customHeight="1"/>
    <row r="994365" customFormat="1" ht="12.75" customHeight="1"/>
    <row r="994366" customFormat="1" ht="12.75" customHeight="1"/>
    <row r="994367" customFormat="1" ht="12.75" customHeight="1"/>
    <row r="994368" customFormat="1" ht="12.75" customHeight="1"/>
    <row r="994369" customFormat="1" ht="12.75" customHeight="1"/>
    <row r="994370" customFormat="1" ht="12.75" customHeight="1"/>
    <row r="994371" customFormat="1" ht="12.75" customHeight="1"/>
    <row r="994372" customFormat="1" ht="12.75" customHeight="1"/>
    <row r="994373" customFormat="1" ht="12.75" customHeight="1"/>
    <row r="994374" customFormat="1" ht="12.75" customHeight="1"/>
    <row r="994375" customFormat="1" ht="12.75" customHeight="1"/>
    <row r="994376" customFormat="1" ht="12.75" customHeight="1"/>
    <row r="994377" customFormat="1" ht="12.75" customHeight="1"/>
    <row r="994378" customFormat="1" ht="12.75" customHeight="1"/>
    <row r="994379" customFormat="1" ht="12.75" customHeight="1"/>
    <row r="994380" customFormat="1" ht="12.75" customHeight="1"/>
    <row r="994381" customFormat="1" ht="12.75" customHeight="1"/>
    <row r="994382" customFormat="1" ht="12.75" customHeight="1"/>
    <row r="994383" customFormat="1" ht="12.75" customHeight="1"/>
    <row r="994384" customFormat="1" ht="12.75" customHeight="1"/>
    <row r="994385" customFormat="1" ht="12.75" customHeight="1"/>
    <row r="994386" customFormat="1" ht="12.75" customHeight="1"/>
    <row r="994387" customFormat="1" ht="12.75" customHeight="1"/>
    <row r="994388" customFormat="1" ht="12.75" customHeight="1"/>
    <row r="994389" customFormat="1" ht="12.75" customHeight="1"/>
    <row r="994390" customFormat="1" ht="12.75" customHeight="1"/>
    <row r="994391" customFormat="1" ht="12.75" customHeight="1"/>
    <row r="994392" customFormat="1" ht="12.75" customHeight="1"/>
    <row r="994393" customFormat="1" ht="12.75" customHeight="1"/>
    <row r="994394" customFormat="1" ht="12.75" customHeight="1"/>
    <row r="994395" customFormat="1" ht="12.75" customHeight="1"/>
    <row r="994396" customFormat="1" ht="12.75" customHeight="1"/>
    <row r="994397" customFormat="1" ht="12.75" customHeight="1"/>
    <row r="994398" customFormat="1" ht="12.75" customHeight="1"/>
    <row r="994399" customFormat="1" ht="12.75" customHeight="1"/>
    <row r="994400" customFormat="1" ht="12.75" customHeight="1"/>
    <row r="994401" customFormat="1" ht="12.75" customHeight="1"/>
    <row r="994402" customFormat="1" ht="12.75" customHeight="1"/>
    <row r="994403" customFormat="1" ht="12.75" customHeight="1"/>
    <row r="994404" customFormat="1" ht="12.75" customHeight="1"/>
    <row r="994405" customFormat="1" ht="12.75" customHeight="1"/>
    <row r="994406" customFormat="1" ht="12.75" customHeight="1"/>
    <row r="994407" customFormat="1" ht="12.75" customHeight="1"/>
    <row r="994408" customFormat="1" ht="12.75" customHeight="1"/>
    <row r="994409" customFormat="1" ht="12.75" customHeight="1"/>
    <row r="994410" customFormat="1" ht="12.75" customHeight="1"/>
    <row r="994411" customFormat="1" ht="12.75" customHeight="1"/>
    <row r="994412" customFormat="1" ht="12.75" customHeight="1"/>
    <row r="994413" customFormat="1" ht="12.75" customHeight="1"/>
    <row r="994414" customFormat="1" ht="12.75" customHeight="1"/>
    <row r="994415" customFormat="1" ht="12.75" customHeight="1"/>
    <row r="994416" customFormat="1" ht="12.75" customHeight="1"/>
    <row r="994417" customFormat="1" ht="12.75" customHeight="1"/>
    <row r="994418" customFormat="1" ht="12.75" customHeight="1"/>
    <row r="994419" customFormat="1" ht="12.75" customHeight="1"/>
    <row r="994420" customFormat="1" ht="12.75" customHeight="1"/>
    <row r="994421" customFormat="1" ht="12.75" customHeight="1"/>
    <row r="994422" customFormat="1" ht="12.75" customHeight="1"/>
    <row r="994423" customFormat="1" ht="12.75" customHeight="1"/>
    <row r="994424" customFormat="1" ht="12.75" customHeight="1"/>
    <row r="994425" customFormat="1" ht="12.75" customHeight="1"/>
    <row r="994426" customFormat="1" ht="12.75" customHeight="1"/>
    <row r="994427" customFormat="1" ht="12.75" customHeight="1"/>
    <row r="994428" customFormat="1" ht="12.75" customHeight="1"/>
    <row r="994429" customFormat="1" ht="12.75" customHeight="1"/>
    <row r="994430" customFormat="1" ht="12.75" customHeight="1"/>
    <row r="994431" customFormat="1" ht="12.75" customHeight="1"/>
    <row r="994432" customFormat="1" ht="12.75" customHeight="1"/>
    <row r="994433" customFormat="1" ht="12.75" customHeight="1"/>
    <row r="994434" customFormat="1" ht="12.75" customHeight="1"/>
    <row r="994435" customFormat="1" ht="12.75" customHeight="1"/>
    <row r="994436" customFormat="1" ht="12.75" customHeight="1"/>
    <row r="994437" customFormat="1" ht="12.75" customHeight="1"/>
    <row r="994438" customFormat="1" ht="12.75" customHeight="1"/>
    <row r="994439" customFormat="1" ht="12.75" customHeight="1"/>
    <row r="994440" customFormat="1" ht="12.75" customHeight="1"/>
    <row r="994441" customFormat="1" ht="12.75" customHeight="1"/>
    <row r="994442" customFormat="1" ht="12.75" customHeight="1"/>
    <row r="994443" customFormat="1" ht="12.75" customHeight="1"/>
    <row r="994444" customFormat="1" ht="12.75" customHeight="1"/>
    <row r="994445" customFormat="1" ht="12.75" customHeight="1"/>
    <row r="994446" customFormat="1" ht="12.75" customHeight="1"/>
    <row r="994447" customFormat="1" ht="12.75" customHeight="1"/>
    <row r="994448" customFormat="1" ht="12.75" customHeight="1"/>
    <row r="994449" customFormat="1" ht="12.75" customHeight="1"/>
    <row r="994450" customFormat="1" ht="12.75" customHeight="1"/>
    <row r="994451" customFormat="1" ht="12.75" customHeight="1"/>
    <row r="994452" customFormat="1" ht="12.75" customHeight="1"/>
    <row r="994453" customFormat="1" ht="12.75" customHeight="1"/>
    <row r="994454" customFormat="1" ht="12.75" customHeight="1"/>
    <row r="994455" customFormat="1" ht="12.75" customHeight="1"/>
    <row r="994456" customFormat="1" ht="12.75" customHeight="1"/>
    <row r="994457" customFormat="1" ht="12.75" customHeight="1"/>
    <row r="994458" customFormat="1" ht="12.75" customHeight="1"/>
    <row r="994459" customFormat="1" ht="12.75" customHeight="1"/>
    <row r="994460" customFormat="1" ht="12.75" customHeight="1"/>
    <row r="994461" customFormat="1" ht="12.75" customHeight="1"/>
    <row r="994462" customFormat="1" ht="12.75" customHeight="1"/>
    <row r="994463" customFormat="1" ht="12.75" customHeight="1"/>
    <row r="994464" customFormat="1" ht="12.75" customHeight="1"/>
    <row r="994465" customFormat="1" ht="12.75" customHeight="1"/>
    <row r="994466" customFormat="1" ht="12.75" customHeight="1"/>
    <row r="994467" customFormat="1" ht="12.75" customHeight="1"/>
    <row r="994468" customFormat="1" ht="12.75" customHeight="1"/>
    <row r="994469" customFormat="1" ht="12.75" customHeight="1"/>
    <row r="994470" customFormat="1" ht="12.75" customHeight="1"/>
    <row r="994471" customFormat="1" ht="12.75" customHeight="1"/>
    <row r="994472" customFormat="1" ht="12.75" customHeight="1"/>
    <row r="994473" customFormat="1" ht="12.75" customHeight="1"/>
    <row r="994474" customFormat="1" ht="12.75" customHeight="1"/>
    <row r="994475" customFormat="1" ht="12.75" customHeight="1"/>
    <row r="994476" customFormat="1" ht="12.75" customHeight="1"/>
    <row r="994477" customFormat="1" ht="12.75" customHeight="1"/>
    <row r="994478" customFormat="1" ht="12.75" customHeight="1"/>
    <row r="994479" customFormat="1" ht="12.75" customHeight="1"/>
    <row r="994480" customFormat="1" ht="12.75" customHeight="1"/>
    <row r="994481" customFormat="1" ht="12.75" customHeight="1"/>
    <row r="994482" customFormat="1" ht="12.75" customHeight="1"/>
    <row r="994483" customFormat="1" ht="12.75" customHeight="1"/>
    <row r="994484" customFormat="1" ht="12.75" customHeight="1"/>
    <row r="994485" customFormat="1" ht="12.75" customHeight="1"/>
    <row r="994486" customFormat="1" ht="12.75" customHeight="1"/>
    <row r="994487" customFormat="1" ht="12.75" customHeight="1"/>
    <row r="994488" customFormat="1" ht="12.75" customHeight="1"/>
    <row r="994489" customFormat="1" ht="12.75" customHeight="1"/>
    <row r="994490" customFormat="1" ht="12.75" customHeight="1"/>
    <row r="994491" customFormat="1" ht="12.75" customHeight="1"/>
    <row r="994492" customFormat="1" ht="12.75" customHeight="1"/>
    <row r="994493" customFormat="1" ht="12.75" customHeight="1"/>
    <row r="994494" customFormat="1" ht="12.75" customHeight="1"/>
    <row r="994495" customFormat="1" ht="12.75" customHeight="1"/>
    <row r="994496" customFormat="1" ht="12.75" customHeight="1"/>
    <row r="994497" customFormat="1" ht="12.75" customHeight="1"/>
    <row r="994498" customFormat="1" ht="12.75" customHeight="1"/>
    <row r="994499" customFormat="1" ht="12.75" customHeight="1"/>
    <row r="994500" customFormat="1" ht="12.75" customHeight="1"/>
    <row r="994501" customFormat="1" ht="12.75" customHeight="1"/>
    <row r="994502" customFormat="1" ht="12.75" customHeight="1"/>
    <row r="994503" customFormat="1" ht="12.75" customHeight="1"/>
    <row r="994504" customFormat="1" ht="12.75" customHeight="1"/>
    <row r="994505" customFormat="1" ht="12.75" customHeight="1"/>
    <row r="994506" customFormat="1" ht="12.75" customHeight="1"/>
    <row r="994507" customFormat="1" ht="12.75" customHeight="1"/>
    <row r="994508" customFormat="1" ht="12.75" customHeight="1"/>
    <row r="994509" customFormat="1" ht="12.75" customHeight="1"/>
    <row r="994510" customFormat="1" ht="12.75" customHeight="1"/>
    <row r="994511" customFormat="1" ht="12.75" customHeight="1"/>
    <row r="994512" customFormat="1" ht="12.75" customHeight="1"/>
    <row r="994513" customFormat="1" ht="12.75" customHeight="1"/>
    <row r="994514" customFormat="1" ht="12.75" customHeight="1"/>
    <row r="994515" customFormat="1" ht="12.75" customHeight="1"/>
    <row r="994516" customFormat="1" ht="12.75" customHeight="1"/>
    <row r="994517" customFormat="1" ht="12.75" customHeight="1"/>
    <row r="994518" customFormat="1" ht="12.75" customHeight="1"/>
    <row r="994519" customFormat="1" ht="12.75" customHeight="1"/>
    <row r="994520" customFormat="1" ht="12.75" customHeight="1"/>
    <row r="994521" customFormat="1" ht="12.75" customHeight="1"/>
    <row r="994522" customFormat="1" ht="12.75" customHeight="1"/>
    <row r="994523" customFormat="1" ht="12.75" customHeight="1"/>
    <row r="994524" customFormat="1" ht="12.75" customHeight="1"/>
    <row r="994525" customFormat="1" ht="12.75" customHeight="1"/>
    <row r="994526" customFormat="1" ht="12.75" customHeight="1"/>
    <row r="994527" customFormat="1" ht="12.75" customHeight="1"/>
    <row r="994528" customFormat="1" ht="12.75" customHeight="1"/>
    <row r="994529" customFormat="1" ht="12.75" customHeight="1"/>
    <row r="994530" customFormat="1" ht="12.75" customHeight="1"/>
    <row r="994531" customFormat="1" ht="12.75" customHeight="1"/>
    <row r="994532" customFormat="1" ht="12.75" customHeight="1"/>
    <row r="994533" customFormat="1" ht="12.75" customHeight="1"/>
    <row r="994534" customFormat="1" ht="12.75" customHeight="1"/>
    <row r="994535" customFormat="1" ht="12.75" customHeight="1"/>
    <row r="994536" customFormat="1" ht="12.75" customHeight="1"/>
    <row r="994537" customFormat="1" ht="12.75" customHeight="1"/>
    <row r="994538" customFormat="1" ht="12.75" customHeight="1"/>
    <row r="994539" customFormat="1" ht="12.75" customHeight="1"/>
    <row r="994540" customFormat="1" ht="12.75" customHeight="1"/>
    <row r="994541" customFormat="1" ht="12.75" customHeight="1"/>
    <row r="994542" customFormat="1" ht="12.75" customHeight="1"/>
    <row r="994543" customFormat="1" ht="12.75" customHeight="1"/>
    <row r="994544" customFormat="1" ht="12.75" customHeight="1"/>
    <row r="994545" customFormat="1" ht="12.75" customHeight="1"/>
    <row r="994546" customFormat="1" ht="12.75" customHeight="1"/>
    <row r="994547" customFormat="1" ht="12.75" customHeight="1"/>
    <row r="994548" customFormat="1" ht="12.75" customHeight="1"/>
    <row r="994549" customFormat="1" ht="12.75" customHeight="1"/>
    <row r="994550" customFormat="1" ht="12.75" customHeight="1"/>
    <row r="994551" customFormat="1" ht="12.75" customHeight="1"/>
    <row r="994552" customFormat="1" ht="12.75" customHeight="1"/>
    <row r="994553" customFormat="1" ht="12.75" customHeight="1"/>
    <row r="994554" customFormat="1" ht="12.75" customHeight="1"/>
    <row r="994555" customFormat="1" ht="12.75" customHeight="1"/>
    <row r="994556" customFormat="1" ht="12.75" customHeight="1"/>
    <row r="994557" customFormat="1" ht="12.75" customHeight="1"/>
    <row r="994558" customFormat="1" ht="12.75" customHeight="1"/>
    <row r="994559" customFormat="1" ht="12.75" customHeight="1"/>
    <row r="994560" customFormat="1" ht="12.75" customHeight="1"/>
    <row r="994561" customFormat="1" ht="12.75" customHeight="1"/>
    <row r="994562" customFormat="1" ht="12.75" customHeight="1"/>
    <row r="994563" customFormat="1" ht="12.75" customHeight="1"/>
    <row r="994564" customFormat="1" ht="12.75" customHeight="1"/>
    <row r="994565" customFormat="1" ht="12.75" customHeight="1"/>
    <row r="994566" customFormat="1" ht="12.75" customHeight="1"/>
    <row r="994567" customFormat="1" ht="12.75" customHeight="1"/>
    <row r="994568" customFormat="1" ht="12.75" customHeight="1"/>
    <row r="994569" customFormat="1" ht="12.75" customHeight="1"/>
    <row r="994570" customFormat="1" ht="12.75" customHeight="1"/>
    <row r="994571" customFormat="1" ht="12.75" customHeight="1"/>
    <row r="994572" customFormat="1" ht="12.75" customHeight="1"/>
    <row r="994573" customFormat="1" ht="12.75" customHeight="1"/>
    <row r="994574" customFormat="1" ht="12.75" customHeight="1"/>
    <row r="994575" customFormat="1" ht="12.75" customHeight="1"/>
    <row r="994576" customFormat="1" ht="12.75" customHeight="1"/>
    <row r="994577" customFormat="1" ht="12.75" customHeight="1"/>
    <row r="994578" customFormat="1" ht="12.75" customHeight="1"/>
    <row r="994579" customFormat="1" ht="12.75" customHeight="1"/>
    <row r="994580" customFormat="1" ht="12.75" customHeight="1"/>
    <row r="994581" customFormat="1" ht="12.75" customHeight="1"/>
    <row r="994582" customFormat="1" ht="12.75" customHeight="1"/>
    <row r="994583" customFormat="1" ht="12.75" customHeight="1"/>
    <row r="994584" customFormat="1" ht="12.75" customHeight="1"/>
    <row r="994585" customFormat="1" ht="12.75" customHeight="1"/>
    <row r="994586" customFormat="1" ht="12.75" customHeight="1"/>
    <row r="994587" customFormat="1" ht="12.75" customHeight="1"/>
    <row r="994588" customFormat="1" ht="12.75" customHeight="1"/>
    <row r="994589" customFormat="1" ht="12.75" customHeight="1"/>
    <row r="994590" customFormat="1" ht="12.75" customHeight="1"/>
    <row r="994591" customFormat="1" ht="12.75" customHeight="1"/>
    <row r="994592" customFormat="1" ht="12.75" customHeight="1"/>
    <row r="994593" customFormat="1" ht="12.75" customHeight="1"/>
    <row r="994594" customFormat="1" ht="12.75" customHeight="1"/>
    <row r="994595" customFormat="1" ht="12.75" customHeight="1"/>
    <row r="994596" customFormat="1" ht="12.75" customHeight="1"/>
    <row r="994597" customFormat="1" ht="12.75" customHeight="1"/>
    <row r="994598" customFormat="1" ht="12.75" customHeight="1"/>
    <row r="994599" customFormat="1" ht="12.75" customHeight="1"/>
    <row r="994600" customFormat="1" ht="12.75" customHeight="1"/>
    <row r="994601" customFormat="1" ht="12.75" customHeight="1"/>
    <row r="994602" customFormat="1" ht="12.75" customHeight="1"/>
    <row r="994603" customFormat="1" ht="12.75" customHeight="1"/>
    <row r="994604" customFormat="1" ht="12.75" customHeight="1"/>
    <row r="994605" customFormat="1" ht="12.75" customHeight="1"/>
    <row r="994606" customFormat="1" ht="12.75" customHeight="1"/>
    <row r="994607" customFormat="1" ht="12.75" customHeight="1"/>
    <row r="994608" customFormat="1" ht="12.75" customHeight="1"/>
    <row r="994609" customFormat="1" ht="12.75" customHeight="1"/>
    <row r="994610" customFormat="1" ht="12.75" customHeight="1"/>
    <row r="994611" customFormat="1" ht="12.75" customHeight="1"/>
    <row r="994612" customFormat="1" ht="12.75" customHeight="1"/>
    <row r="994613" customFormat="1" ht="12.75" customHeight="1"/>
    <row r="994614" customFormat="1" ht="12.75" customHeight="1"/>
    <row r="994615" customFormat="1" ht="12.75" customHeight="1"/>
    <row r="994616" customFormat="1" ht="12.75" customHeight="1"/>
    <row r="994617" customFormat="1" ht="12.75" customHeight="1"/>
    <row r="994618" customFormat="1" ht="12.75" customHeight="1"/>
    <row r="994619" customFormat="1" ht="12.75" customHeight="1"/>
    <row r="994620" customFormat="1" ht="12.75" customHeight="1"/>
    <row r="994621" customFormat="1" ht="12.75" customHeight="1"/>
    <row r="994622" customFormat="1" ht="12.75" customHeight="1"/>
    <row r="994623" customFormat="1" ht="12.75" customHeight="1"/>
    <row r="994624" customFormat="1" ht="12.75" customHeight="1"/>
    <row r="994625" customFormat="1" ht="12.75" customHeight="1"/>
    <row r="994626" customFormat="1" ht="12.75" customHeight="1"/>
    <row r="994627" customFormat="1" ht="12.75" customHeight="1"/>
    <row r="994628" customFormat="1" ht="12.75" customHeight="1"/>
    <row r="994629" customFormat="1" ht="12.75" customHeight="1"/>
    <row r="994630" customFormat="1" ht="12.75" customHeight="1"/>
    <row r="994631" customFormat="1" ht="12.75" customHeight="1"/>
    <row r="994632" customFormat="1" ht="12.75" customHeight="1"/>
    <row r="994633" customFormat="1" ht="12.75" customHeight="1"/>
    <row r="994634" customFormat="1" ht="12.75" customHeight="1"/>
    <row r="994635" customFormat="1" ht="12.75" customHeight="1"/>
    <row r="994636" customFormat="1" ht="12.75" customHeight="1"/>
    <row r="994637" customFormat="1" ht="12.75" customHeight="1"/>
    <row r="994638" customFormat="1" ht="12.75" customHeight="1"/>
    <row r="994639" customFormat="1" ht="12.75" customHeight="1"/>
    <row r="994640" customFormat="1" ht="12.75" customHeight="1"/>
    <row r="994641" customFormat="1" ht="12.75" customHeight="1"/>
    <row r="994642" customFormat="1" ht="12.75" customHeight="1"/>
    <row r="994643" customFormat="1" ht="12.75" customHeight="1"/>
    <row r="994644" customFormat="1" ht="12.75" customHeight="1"/>
    <row r="994645" customFormat="1" ht="12.75" customHeight="1"/>
    <row r="994646" customFormat="1" ht="12.75" customHeight="1"/>
    <row r="994647" customFormat="1" ht="12.75" customHeight="1"/>
    <row r="994648" customFormat="1" ht="12.75" customHeight="1"/>
    <row r="994649" customFormat="1" ht="12.75" customHeight="1"/>
    <row r="994650" customFormat="1" ht="12.75" customHeight="1"/>
    <row r="994651" customFormat="1" ht="12.75" customHeight="1"/>
    <row r="994652" customFormat="1" ht="12.75" customHeight="1"/>
    <row r="994653" customFormat="1" ht="12.75" customHeight="1"/>
    <row r="994654" customFormat="1" ht="12.75" customHeight="1"/>
    <row r="994655" customFormat="1" ht="12.75" customHeight="1"/>
    <row r="994656" customFormat="1" ht="12.75" customHeight="1"/>
    <row r="994657" customFormat="1" ht="12.75" customHeight="1"/>
    <row r="994658" customFormat="1" ht="12.75" customHeight="1"/>
    <row r="994659" customFormat="1" ht="12.75" customHeight="1"/>
    <row r="994660" customFormat="1" ht="12.75" customHeight="1"/>
    <row r="994661" customFormat="1" ht="12.75" customHeight="1"/>
    <row r="994662" customFormat="1" ht="12.75" customHeight="1"/>
    <row r="994663" customFormat="1" ht="12.75" customHeight="1"/>
    <row r="994664" customFormat="1" ht="12.75" customHeight="1"/>
    <row r="994665" customFormat="1" ht="12.75" customHeight="1"/>
    <row r="994666" customFormat="1" ht="12.75" customHeight="1"/>
    <row r="994667" customFormat="1" ht="12.75" customHeight="1"/>
    <row r="994668" customFormat="1" ht="12.75" customHeight="1"/>
    <row r="994669" customFormat="1" ht="12.75" customHeight="1"/>
    <row r="994670" customFormat="1" ht="12.75" customHeight="1"/>
    <row r="994671" customFormat="1" ht="12.75" customHeight="1"/>
    <row r="994672" customFormat="1" ht="12.75" customHeight="1"/>
    <row r="994673" customFormat="1" ht="12.75" customHeight="1"/>
    <row r="994674" customFormat="1" ht="12.75" customHeight="1"/>
    <row r="994675" customFormat="1" ht="12.75" customHeight="1"/>
    <row r="994676" customFormat="1" ht="12.75" customHeight="1"/>
    <row r="994677" customFormat="1" ht="12.75" customHeight="1"/>
    <row r="994678" customFormat="1" ht="12.75" customHeight="1"/>
    <row r="994679" customFormat="1" ht="12.75" customHeight="1"/>
    <row r="994680" customFormat="1" ht="12.75" customHeight="1"/>
    <row r="994681" customFormat="1" ht="12.75" customHeight="1"/>
    <row r="994682" customFormat="1" ht="12.75" customHeight="1"/>
    <row r="994683" customFormat="1" ht="12.75" customHeight="1"/>
    <row r="994684" customFormat="1" ht="12.75" customHeight="1"/>
    <row r="994685" customFormat="1" ht="12.75" customHeight="1"/>
    <row r="994686" customFormat="1" ht="12.75" customHeight="1"/>
    <row r="994687" customFormat="1" ht="12.75" customHeight="1"/>
    <row r="994688" customFormat="1" ht="12.75" customHeight="1"/>
    <row r="994689" customFormat="1" ht="12.75" customHeight="1"/>
    <row r="994690" customFormat="1" ht="12.75" customHeight="1"/>
    <row r="994691" customFormat="1" ht="12.75" customHeight="1"/>
    <row r="994692" customFormat="1" ht="12.75" customHeight="1"/>
    <row r="994693" customFormat="1" ht="12.75" customHeight="1"/>
    <row r="994694" customFormat="1" ht="12.75" customHeight="1"/>
    <row r="994695" customFormat="1" ht="12.75" customHeight="1"/>
    <row r="994696" customFormat="1" ht="12.75" customHeight="1"/>
    <row r="994697" customFormat="1" ht="12.75" customHeight="1"/>
    <row r="994698" customFormat="1" ht="12.75" customHeight="1"/>
    <row r="994699" customFormat="1" ht="12.75" customHeight="1"/>
    <row r="994700" customFormat="1" ht="12.75" customHeight="1"/>
    <row r="994701" customFormat="1" ht="12.75" customHeight="1"/>
    <row r="994702" customFormat="1" ht="12.75" customHeight="1"/>
    <row r="994703" customFormat="1" ht="12.75" customHeight="1"/>
    <row r="994704" customFormat="1" ht="12.75" customHeight="1"/>
    <row r="994705" customFormat="1" ht="12.75" customHeight="1"/>
    <row r="994706" customFormat="1" ht="12.75" customHeight="1"/>
    <row r="994707" customFormat="1" ht="12.75" customHeight="1"/>
    <row r="994708" customFormat="1" ht="12.75" customHeight="1"/>
    <row r="994709" customFormat="1" ht="12.75" customHeight="1"/>
    <row r="994710" customFormat="1" ht="12.75" customHeight="1"/>
    <row r="994711" customFormat="1" ht="12.75" customHeight="1"/>
    <row r="994712" customFormat="1" ht="12.75" customHeight="1"/>
    <row r="994713" customFormat="1" ht="12.75" customHeight="1"/>
    <row r="994714" customFormat="1" ht="12.75" customHeight="1"/>
    <row r="994715" customFormat="1" ht="12.75" customHeight="1"/>
    <row r="994716" customFormat="1" ht="12.75" customHeight="1"/>
    <row r="994717" customFormat="1" ht="12.75" customHeight="1"/>
    <row r="994718" customFormat="1" ht="12.75" customHeight="1"/>
    <row r="994719" customFormat="1" ht="12.75" customHeight="1"/>
    <row r="994720" customFormat="1" ht="12.75" customHeight="1"/>
    <row r="994721" customFormat="1" ht="12.75" customHeight="1"/>
    <row r="994722" customFormat="1" ht="12.75" customHeight="1"/>
    <row r="994723" customFormat="1" ht="12.75" customHeight="1"/>
    <row r="994724" customFormat="1" ht="12.75" customHeight="1"/>
    <row r="994725" customFormat="1" ht="12.75" customHeight="1"/>
    <row r="994726" customFormat="1" ht="12.75" customHeight="1"/>
    <row r="994727" customFormat="1" ht="12.75" customHeight="1"/>
    <row r="994728" customFormat="1" ht="12.75" customHeight="1"/>
    <row r="994729" customFormat="1" ht="12.75" customHeight="1"/>
    <row r="994730" customFormat="1" ht="12.75" customHeight="1"/>
    <row r="994731" customFormat="1" ht="12.75" customHeight="1"/>
    <row r="994732" customFormat="1" ht="12.75" customHeight="1"/>
    <row r="994733" customFormat="1" ht="12.75" customHeight="1"/>
    <row r="994734" customFormat="1" ht="12.75" customHeight="1"/>
    <row r="994735" customFormat="1" ht="12.75" customHeight="1"/>
    <row r="994736" customFormat="1" ht="12.75" customHeight="1"/>
    <row r="994737" customFormat="1" ht="12.75" customHeight="1"/>
    <row r="994738" customFormat="1" ht="12.75" customHeight="1"/>
    <row r="994739" customFormat="1" ht="12.75" customHeight="1"/>
    <row r="994740" customFormat="1" ht="12.75" customHeight="1"/>
    <row r="994741" customFormat="1" ht="12.75" customHeight="1"/>
    <row r="994742" customFormat="1" ht="12.75" customHeight="1"/>
    <row r="994743" customFormat="1" ht="12.75" customHeight="1"/>
    <row r="994744" customFormat="1" ht="12.75" customHeight="1"/>
    <row r="994745" customFormat="1" ht="12.75" customHeight="1"/>
    <row r="994746" customFormat="1" ht="12.75" customHeight="1"/>
    <row r="994747" customFormat="1" ht="12.75" customHeight="1"/>
    <row r="994748" customFormat="1" ht="12.75" customHeight="1"/>
    <row r="994749" customFormat="1" ht="12.75" customHeight="1"/>
    <row r="994750" customFormat="1" ht="12.75" customHeight="1"/>
    <row r="994751" customFormat="1" ht="12.75" customHeight="1"/>
    <row r="994752" customFormat="1" ht="12.75" customHeight="1"/>
    <row r="994753" customFormat="1" ht="12.75" customHeight="1"/>
    <row r="994754" customFormat="1" ht="12.75" customHeight="1"/>
    <row r="994755" customFormat="1" ht="12.75" customHeight="1"/>
    <row r="994756" customFormat="1" ht="12.75" customHeight="1"/>
    <row r="994757" customFormat="1" ht="12.75" customHeight="1"/>
    <row r="994758" customFormat="1" ht="12.75" customHeight="1"/>
    <row r="994759" customFormat="1" ht="12.75" customHeight="1"/>
    <row r="994760" customFormat="1" ht="12.75" customHeight="1"/>
    <row r="994761" customFormat="1" ht="12.75" customHeight="1"/>
    <row r="994762" customFormat="1" ht="12.75" customHeight="1"/>
    <row r="994763" customFormat="1" ht="12.75" customHeight="1"/>
    <row r="994764" customFormat="1" ht="12.75" customHeight="1"/>
    <row r="994765" customFormat="1" ht="12.75" customHeight="1"/>
    <row r="994766" customFormat="1" ht="12.75" customHeight="1"/>
    <row r="994767" customFormat="1" ht="12.75" customHeight="1"/>
    <row r="994768" customFormat="1" ht="12.75" customHeight="1"/>
    <row r="994769" customFormat="1" ht="12.75" customHeight="1"/>
    <row r="994770" customFormat="1" ht="12.75" customHeight="1"/>
    <row r="994771" customFormat="1" ht="12.75" customHeight="1"/>
    <row r="994772" customFormat="1" ht="12.75" customHeight="1"/>
    <row r="994773" customFormat="1" ht="12.75" customHeight="1"/>
    <row r="994774" customFormat="1" ht="12.75" customHeight="1"/>
    <row r="994775" customFormat="1" ht="12.75" customHeight="1"/>
    <row r="994776" customFormat="1" ht="12.75" customHeight="1"/>
    <row r="994777" customFormat="1" ht="12.75" customHeight="1"/>
    <row r="994778" customFormat="1" ht="12.75" customHeight="1"/>
    <row r="994779" customFormat="1" ht="12.75" customHeight="1"/>
    <row r="994780" customFormat="1" ht="12.75" customHeight="1"/>
    <row r="994781" customFormat="1" ht="12.75" customHeight="1"/>
    <row r="994782" customFormat="1" ht="12.75" customHeight="1"/>
    <row r="994783" customFormat="1" ht="12.75" customHeight="1"/>
    <row r="994784" customFormat="1" ht="12.75" customHeight="1"/>
    <row r="994785" customFormat="1" ht="12.75" customHeight="1"/>
    <row r="994786" customFormat="1" ht="12.75" customHeight="1"/>
    <row r="994787" customFormat="1" ht="12.75" customHeight="1"/>
    <row r="994788" customFormat="1" ht="12.75" customHeight="1"/>
    <row r="994789" customFormat="1" ht="12.75" customHeight="1"/>
    <row r="994790" customFormat="1" ht="12.75" customHeight="1"/>
    <row r="994791" customFormat="1" ht="12.75" customHeight="1"/>
    <row r="994792" customFormat="1" ht="12.75" customHeight="1"/>
    <row r="994793" customFormat="1" ht="12.75" customHeight="1"/>
    <row r="994794" customFormat="1" ht="12.75" customHeight="1"/>
    <row r="994795" customFormat="1" ht="12.75" customHeight="1"/>
    <row r="994796" customFormat="1" ht="12.75" customHeight="1"/>
    <row r="994797" customFormat="1" ht="12.75" customHeight="1"/>
    <row r="994798" customFormat="1" ht="12.75" customHeight="1"/>
    <row r="994799" customFormat="1" ht="12.75" customHeight="1"/>
    <row r="994800" customFormat="1" ht="12.75" customHeight="1"/>
    <row r="994801" customFormat="1" ht="12.75" customHeight="1"/>
    <row r="994802" customFormat="1" ht="12.75" customHeight="1"/>
    <row r="994803" customFormat="1" ht="12.75" customHeight="1"/>
    <row r="994804" customFormat="1" ht="12.75" customHeight="1"/>
    <row r="994805" customFormat="1" ht="12.75" customHeight="1"/>
    <row r="994806" customFormat="1" ht="12.75" customHeight="1"/>
    <row r="994807" customFormat="1" ht="12.75" customHeight="1"/>
    <row r="994808" customFormat="1" ht="12.75" customHeight="1"/>
    <row r="994809" customFormat="1" ht="12.75" customHeight="1"/>
    <row r="994810" customFormat="1" ht="12.75" customHeight="1"/>
    <row r="994811" customFormat="1" ht="12.75" customHeight="1"/>
    <row r="994812" customFormat="1" ht="12.75" customHeight="1"/>
    <row r="994813" customFormat="1" ht="12.75" customHeight="1"/>
    <row r="994814" customFormat="1" ht="12.75" customHeight="1"/>
    <row r="994815" customFormat="1" ht="12.75" customHeight="1"/>
    <row r="994816" customFormat="1" ht="12.75" customHeight="1"/>
    <row r="994817" customFormat="1" ht="12.75" customHeight="1"/>
    <row r="994818" customFormat="1" ht="12.75" customHeight="1"/>
    <row r="994819" customFormat="1" ht="12.75" customHeight="1"/>
    <row r="994820" customFormat="1" ht="12.75" customHeight="1"/>
    <row r="994821" customFormat="1" ht="12.75" customHeight="1"/>
    <row r="994822" customFormat="1" ht="12.75" customHeight="1"/>
    <row r="994823" customFormat="1" ht="12.75" customHeight="1"/>
    <row r="994824" customFormat="1" ht="12.75" customHeight="1"/>
    <row r="994825" customFormat="1" ht="12.75" customHeight="1"/>
    <row r="994826" customFormat="1" ht="12.75" customHeight="1"/>
    <row r="994827" customFormat="1" ht="12.75" customHeight="1"/>
    <row r="994828" customFormat="1" ht="12.75" customHeight="1"/>
    <row r="994829" customFormat="1" ht="12.75" customHeight="1"/>
    <row r="994830" customFormat="1" ht="12.75" customHeight="1"/>
    <row r="994831" customFormat="1" ht="12.75" customHeight="1"/>
    <row r="994832" customFormat="1" ht="12.75" customHeight="1"/>
    <row r="994833" customFormat="1" ht="12.75" customHeight="1"/>
    <row r="994834" customFormat="1" ht="12.75" customHeight="1"/>
    <row r="994835" customFormat="1" ht="12.75" customHeight="1"/>
    <row r="994836" customFormat="1" ht="12.75" customHeight="1"/>
    <row r="994837" customFormat="1" ht="12.75" customHeight="1"/>
    <row r="994838" customFormat="1" ht="12.75" customHeight="1"/>
    <row r="994839" customFormat="1" ht="12.75" customHeight="1"/>
    <row r="994840" customFormat="1" ht="12.75" customHeight="1"/>
    <row r="994841" customFormat="1" ht="12.75" customHeight="1"/>
    <row r="994842" customFormat="1" ht="12.75" customHeight="1"/>
    <row r="994843" customFormat="1" ht="12.75" customHeight="1"/>
    <row r="994844" customFormat="1" ht="12.75" customHeight="1"/>
    <row r="994845" customFormat="1" ht="12.75" customHeight="1"/>
    <row r="994846" customFormat="1" ht="12.75" customHeight="1"/>
    <row r="994847" customFormat="1" ht="12.75" customHeight="1"/>
    <row r="994848" customFormat="1" ht="12.75" customHeight="1"/>
    <row r="994849" customFormat="1" ht="12.75" customHeight="1"/>
    <row r="994850" customFormat="1" ht="12.75" customHeight="1"/>
    <row r="994851" customFormat="1" ht="12.75" customHeight="1"/>
    <row r="994852" customFormat="1" ht="12.75" customHeight="1"/>
    <row r="994853" customFormat="1" ht="12.75" customHeight="1"/>
    <row r="994854" customFormat="1" ht="12.75" customHeight="1"/>
    <row r="994855" customFormat="1" ht="12.75" customHeight="1"/>
    <row r="994856" customFormat="1" ht="12.75" customHeight="1"/>
    <row r="994857" customFormat="1" ht="12.75" customHeight="1"/>
    <row r="994858" customFormat="1" ht="12.75" customHeight="1"/>
    <row r="994859" customFormat="1" ht="12.75" customHeight="1"/>
    <row r="994860" customFormat="1" ht="12.75" customHeight="1"/>
    <row r="994861" customFormat="1" ht="12.75" customHeight="1"/>
    <row r="994862" customFormat="1" ht="12.75" customHeight="1"/>
    <row r="994863" customFormat="1" ht="12.75" customHeight="1"/>
    <row r="994864" customFormat="1" ht="12.75" customHeight="1"/>
    <row r="994865" customFormat="1" ht="12.75" customHeight="1"/>
    <row r="994866" customFormat="1" ht="12.75" customHeight="1"/>
    <row r="994867" customFormat="1" ht="12.75" customHeight="1"/>
    <row r="994868" customFormat="1" ht="12.75" customHeight="1"/>
    <row r="994869" customFormat="1" ht="12.75" customHeight="1"/>
    <row r="994870" customFormat="1" ht="12.75" customHeight="1"/>
    <row r="994871" customFormat="1" ht="12.75" customHeight="1"/>
    <row r="994872" customFormat="1" ht="12.75" customHeight="1"/>
    <row r="994873" customFormat="1" ht="12.75" customHeight="1"/>
    <row r="994874" customFormat="1" ht="12.75" customHeight="1"/>
    <row r="994875" customFormat="1" ht="12.75" customHeight="1"/>
    <row r="994876" customFormat="1" ht="12.75" customHeight="1"/>
    <row r="994877" customFormat="1" ht="12.75" customHeight="1"/>
    <row r="994878" customFormat="1" ht="12.75" customHeight="1"/>
    <row r="994879" customFormat="1" ht="12.75" customHeight="1"/>
    <row r="994880" customFormat="1" ht="12.75" customHeight="1"/>
    <row r="994881" customFormat="1" ht="12.75" customHeight="1"/>
    <row r="994882" customFormat="1" ht="12.75" customHeight="1"/>
    <row r="994883" customFormat="1" ht="12.75" customHeight="1"/>
    <row r="994884" customFormat="1" ht="12.75" customHeight="1"/>
    <row r="994885" customFormat="1" ht="12.75" customHeight="1"/>
    <row r="994886" customFormat="1" ht="12.75" customHeight="1"/>
    <row r="994887" customFormat="1" ht="12.75" customHeight="1"/>
    <row r="994888" customFormat="1" ht="12.75" customHeight="1"/>
    <row r="994889" customFormat="1" ht="12.75" customHeight="1"/>
    <row r="994890" customFormat="1" ht="12.75" customHeight="1"/>
    <row r="994891" customFormat="1" ht="12.75" customHeight="1"/>
    <row r="994892" customFormat="1" ht="12.75" customHeight="1"/>
    <row r="994893" customFormat="1" ht="12.75" customHeight="1"/>
    <row r="994894" customFormat="1" ht="12.75" customHeight="1"/>
    <row r="994895" customFormat="1" ht="12.75" customHeight="1"/>
    <row r="994896" customFormat="1" ht="12.75" customHeight="1"/>
    <row r="994897" customFormat="1" ht="12.75" customHeight="1"/>
    <row r="994898" customFormat="1" ht="12.75" customHeight="1"/>
    <row r="994899" customFormat="1" ht="12.75" customHeight="1"/>
    <row r="994900" customFormat="1" ht="12.75" customHeight="1"/>
    <row r="994901" customFormat="1" ht="12.75" customHeight="1"/>
    <row r="994902" customFormat="1" ht="12.75" customHeight="1"/>
    <row r="994903" customFormat="1" ht="12.75" customHeight="1"/>
    <row r="994904" customFormat="1" ht="12.75" customHeight="1"/>
    <row r="994905" customFormat="1" ht="12.75" customHeight="1"/>
    <row r="994906" customFormat="1" ht="12.75" customHeight="1"/>
    <row r="994907" customFormat="1" ht="12.75" customHeight="1"/>
    <row r="994908" customFormat="1" ht="12.75" customHeight="1"/>
    <row r="994909" customFormat="1" ht="12.75" customHeight="1"/>
    <row r="994910" customFormat="1" ht="12.75" customHeight="1"/>
    <row r="994911" customFormat="1" ht="12.75" customHeight="1"/>
    <row r="994912" customFormat="1" ht="12.75" customHeight="1"/>
    <row r="994913" customFormat="1" ht="12.75" customHeight="1"/>
    <row r="994914" customFormat="1" ht="12.75" customHeight="1"/>
    <row r="994915" customFormat="1" ht="12.75" customHeight="1"/>
    <row r="994916" customFormat="1" ht="12.75" customHeight="1"/>
    <row r="994917" customFormat="1" ht="12.75" customHeight="1"/>
    <row r="994918" customFormat="1" ht="12.75" customHeight="1"/>
    <row r="994919" customFormat="1" ht="12.75" customHeight="1"/>
    <row r="994920" customFormat="1" ht="12.75" customHeight="1"/>
    <row r="994921" customFormat="1" ht="12.75" customHeight="1"/>
    <row r="994922" customFormat="1" ht="12.75" customHeight="1"/>
    <row r="994923" customFormat="1" ht="12.75" customHeight="1"/>
    <row r="994924" customFormat="1" ht="12.75" customHeight="1"/>
    <row r="994925" customFormat="1" ht="12.75" customHeight="1"/>
    <row r="994926" customFormat="1" ht="12.75" customHeight="1"/>
    <row r="994927" customFormat="1" ht="12.75" customHeight="1"/>
    <row r="994928" customFormat="1" ht="12.75" customHeight="1"/>
    <row r="994929" customFormat="1" ht="12.75" customHeight="1"/>
    <row r="994930" customFormat="1" ht="12.75" customHeight="1"/>
    <row r="994931" customFormat="1" ht="12.75" customHeight="1"/>
    <row r="994932" customFormat="1" ht="12.75" customHeight="1"/>
    <row r="994933" customFormat="1" ht="12.75" customHeight="1"/>
    <row r="994934" customFormat="1" ht="12.75" customHeight="1"/>
    <row r="994935" customFormat="1" ht="12.75" customHeight="1"/>
    <row r="994936" customFormat="1" ht="12.75" customHeight="1"/>
    <row r="994937" customFormat="1" ht="12.75" customHeight="1"/>
    <row r="994938" customFormat="1" ht="12.75" customHeight="1"/>
    <row r="994939" customFormat="1" ht="12.75" customHeight="1"/>
    <row r="994940" customFormat="1" ht="12.75" customHeight="1"/>
    <row r="994941" customFormat="1" ht="12.75" customHeight="1"/>
    <row r="994942" customFormat="1" ht="12.75" customHeight="1"/>
    <row r="994943" customFormat="1" ht="12.75" customHeight="1"/>
    <row r="994944" customFormat="1" ht="12.75" customHeight="1"/>
    <row r="994945" customFormat="1" ht="12.75" customHeight="1"/>
    <row r="994946" customFormat="1" ht="12.75" customHeight="1"/>
    <row r="994947" customFormat="1" ht="12.75" customHeight="1"/>
    <row r="994948" customFormat="1" ht="12.75" customHeight="1"/>
    <row r="994949" customFormat="1" ht="12.75" customHeight="1"/>
    <row r="994950" customFormat="1" ht="12.75" customHeight="1"/>
    <row r="994951" customFormat="1" ht="12.75" customHeight="1"/>
    <row r="994952" customFormat="1" ht="12.75" customHeight="1"/>
    <row r="994953" customFormat="1" ht="12.75" customHeight="1"/>
    <row r="994954" customFormat="1" ht="12.75" customHeight="1"/>
    <row r="994955" customFormat="1" ht="12.75" customHeight="1"/>
    <row r="994956" customFormat="1" ht="12.75" customHeight="1"/>
    <row r="994957" customFormat="1" ht="12.75" customHeight="1"/>
    <row r="994958" customFormat="1" ht="12.75" customHeight="1"/>
    <row r="994959" customFormat="1" ht="12.75" customHeight="1"/>
    <row r="994960" customFormat="1" ht="12.75" customHeight="1"/>
    <row r="994961" customFormat="1" ht="12.75" customHeight="1"/>
    <row r="994962" customFormat="1" ht="12.75" customHeight="1"/>
    <row r="994963" customFormat="1" ht="12.75" customHeight="1"/>
    <row r="994964" customFormat="1" ht="12.75" customHeight="1"/>
    <row r="994965" customFormat="1" ht="12.75" customHeight="1"/>
    <row r="994966" customFormat="1" ht="12.75" customHeight="1"/>
    <row r="994967" customFormat="1" ht="12.75" customHeight="1"/>
    <row r="994968" customFormat="1" ht="12.75" customHeight="1"/>
    <row r="994969" customFormat="1" ht="12.75" customHeight="1"/>
    <row r="994970" customFormat="1" ht="12.75" customHeight="1"/>
    <row r="994971" customFormat="1" ht="12.75" customHeight="1"/>
    <row r="994972" customFormat="1" ht="12.75" customHeight="1"/>
    <row r="994973" customFormat="1" ht="12.75" customHeight="1"/>
    <row r="994974" customFormat="1" ht="12.75" customHeight="1"/>
    <row r="994975" customFormat="1" ht="12.75" customHeight="1"/>
    <row r="994976" customFormat="1" ht="12.75" customHeight="1"/>
    <row r="994977" customFormat="1" ht="12.75" customHeight="1"/>
    <row r="994978" customFormat="1" ht="12.75" customHeight="1"/>
    <row r="994979" customFormat="1" ht="12.75" customHeight="1"/>
    <row r="994980" customFormat="1" ht="12.75" customHeight="1"/>
    <row r="994981" customFormat="1" ht="12.75" customHeight="1"/>
    <row r="994982" customFormat="1" ht="12.75" customHeight="1"/>
    <row r="994983" customFormat="1" ht="12.75" customHeight="1"/>
    <row r="994984" customFormat="1" ht="12.75" customHeight="1"/>
    <row r="994985" customFormat="1" ht="12.75" customHeight="1"/>
    <row r="994986" customFormat="1" ht="12.75" customHeight="1"/>
    <row r="994987" customFormat="1" ht="12.75" customHeight="1"/>
    <row r="994988" customFormat="1" ht="12.75" customHeight="1"/>
    <row r="994989" customFormat="1" ht="12.75" customHeight="1"/>
    <row r="994990" customFormat="1" ht="12.75" customHeight="1"/>
    <row r="994991" customFormat="1" ht="12.75" customHeight="1"/>
    <row r="994992" customFormat="1" ht="12.75" customHeight="1"/>
    <row r="994993" customFormat="1" ht="12.75" customHeight="1"/>
    <row r="994994" customFormat="1" ht="12.75" customHeight="1"/>
    <row r="994995" customFormat="1" ht="12.75" customHeight="1"/>
    <row r="994996" customFormat="1" ht="12.75" customHeight="1"/>
    <row r="994997" customFormat="1" ht="12.75" customHeight="1"/>
    <row r="994998" customFormat="1" ht="12.75" customHeight="1"/>
    <row r="994999" customFormat="1" ht="12.75" customHeight="1"/>
    <row r="995000" customFormat="1" ht="12.75" customHeight="1"/>
    <row r="995001" customFormat="1" ht="12.75" customHeight="1"/>
    <row r="995002" customFormat="1" ht="12.75" customHeight="1"/>
    <row r="995003" customFormat="1" ht="12.75" customHeight="1"/>
    <row r="995004" customFormat="1" ht="12.75" customHeight="1"/>
    <row r="995005" customFormat="1" ht="12.75" customHeight="1"/>
    <row r="995006" customFormat="1" ht="12.75" customHeight="1"/>
    <row r="995007" customFormat="1" ht="12.75" customHeight="1"/>
    <row r="995008" customFormat="1" ht="12.75" customHeight="1"/>
    <row r="995009" customFormat="1" ht="12.75" customHeight="1"/>
    <row r="995010" customFormat="1" ht="12.75" customHeight="1"/>
    <row r="995011" customFormat="1" ht="12.75" customHeight="1"/>
    <row r="995012" customFormat="1" ht="12.75" customHeight="1"/>
    <row r="995013" customFormat="1" ht="12.75" customHeight="1"/>
    <row r="995014" customFormat="1" ht="12.75" customHeight="1"/>
    <row r="995015" customFormat="1" ht="12.75" customHeight="1"/>
    <row r="995016" customFormat="1" ht="12.75" customHeight="1"/>
    <row r="995017" customFormat="1" ht="12.75" customHeight="1"/>
    <row r="995018" customFormat="1" ht="12.75" customHeight="1"/>
    <row r="995019" customFormat="1" ht="12.75" customHeight="1"/>
    <row r="995020" customFormat="1" ht="12.75" customHeight="1"/>
    <row r="995021" customFormat="1" ht="12.75" customHeight="1"/>
    <row r="995022" customFormat="1" ht="12.75" customHeight="1"/>
    <row r="995023" customFormat="1" ht="12.75" customHeight="1"/>
    <row r="995024" customFormat="1" ht="12.75" customHeight="1"/>
    <row r="995025" customFormat="1" ht="12.75" customHeight="1"/>
    <row r="995026" customFormat="1" ht="12.75" customHeight="1"/>
    <row r="995027" customFormat="1" ht="12.75" customHeight="1"/>
    <row r="995028" customFormat="1" ht="12.75" customHeight="1"/>
    <row r="995029" customFormat="1" ht="12.75" customHeight="1"/>
    <row r="995030" customFormat="1" ht="12.75" customHeight="1"/>
    <row r="995031" customFormat="1" ht="12.75" customHeight="1"/>
    <row r="995032" customFormat="1" ht="12.75" customHeight="1"/>
    <row r="995033" customFormat="1" ht="12.75" customHeight="1"/>
    <row r="995034" customFormat="1" ht="12.75" customHeight="1"/>
    <row r="995035" customFormat="1" ht="12.75" customHeight="1"/>
    <row r="995036" customFormat="1" ht="12.75" customHeight="1"/>
    <row r="995037" customFormat="1" ht="12.75" customHeight="1"/>
    <row r="995038" customFormat="1" ht="12.75" customHeight="1"/>
    <row r="995039" customFormat="1" ht="12.75" customHeight="1"/>
    <row r="995040" customFormat="1" ht="12.75" customHeight="1"/>
    <row r="995041" customFormat="1" ht="12.75" customHeight="1"/>
    <row r="995042" customFormat="1" ht="12.75" customHeight="1"/>
    <row r="995043" customFormat="1" ht="12.75" customHeight="1"/>
    <row r="995044" customFormat="1" ht="12.75" customHeight="1"/>
    <row r="995045" customFormat="1" ht="12.75" customHeight="1"/>
    <row r="995046" customFormat="1" ht="12.75" customHeight="1"/>
    <row r="995047" customFormat="1" ht="12.75" customHeight="1"/>
    <row r="995048" customFormat="1" ht="12.75" customHeight="1"/>
    <row r="995049" customFormat="1" ht="12.75" customHeight="1"/>
    <row r="995050" customFormat="1" ht="12.75" customHeight="1"/>
    <row r="995051" customFormat="1" ht="12.75" customHeight="1"/>
    <row r="995052" customFormat="1" ht="12.75" customHeight="1"/>
    <row r="995053" customFormat="1" ht="12.75" customHeight="1"/>
    <row r="995054" customFormat="1" ht="12.75" customHeight="1"/>
    <row r="995055" customFormat="1" ht="12.75" customHeight="1"/>
    <row r="995056" customFormat="1" ht="12.75" customHeight="1"/>
    <row r="995057" customFormat="1" ht="12.75" customHeight="1"/>
    <row r="995058" customFormat="1" ht="12.75" customHeight="1"/>
    <row r="995059" customFormat="1" ht="12.75" customHeight="1"/>
    <row r="995060" customFormat="1" ht="12.75" customHeight="1"/>
    <row r="995061" customFormat="1" ht="12.75" customHeight="1"/>
    <row r="995062" customFormat="1" ht="12.75" customHeight="1"/>
    <row r="995063" customFormat="1" ht="12.75" customHeight="1"/>
    <row r="995064" customFormat="1" ht="12.75" customHeight="1"/>
    <row r="995065" customFormat="1" ht="12.75" customHeight="1"/>
    <row r="995066" customFormat="1" ht="12.75" customHeight="1"/>
    <row r="995067" customFormat="1" ht="12.75" customHeight="1"/>
    <row r="995068" customFormat="1" ht="12.75" customHeight="1"/>
    <row r="995069" customFormat="1" ht="12.75" customHeight="1"/>
    <row r="995070" customFormat="1" ht="12.75" customHeight="1"/>
    <row r="995071" customFormat="1" ht="12.75" customHeight="1"/>
    <row r="995072" customFormat="1" ht="12.75" customHeight="1"/>
    <row r="995073" customFormat="1" ht="12.75" customHeight="1"/>
    <row r="995074" customFormat="1" ht="12.75" customHeight="1"/>
    <row r="995075" customFormat="1" ht="12.75" customHeight="1"/>
    <row r="995076" customFormat="1" ht="12.75" customHeight="1"/>
    <row r="995077" customFormat="1" ht="12.75" customHeight="1"/>
    <row r="995078" customFormat="1" ht="12.75" customHeight="1"/>
    <row r="995079" customFormat="1" ht="12.75" customHeight="1"/>
    <row r="995080" customFormat="1" ht="12.75" customHeight="1"/>
    <row r="995081" customFormat="1" ht="12.75" customHeight="1"/>
    <row r="995082" customFormat="1" ht="12.75" customHeight="1"/>
    <row r="995083" customFormat="1" ht="12.75" customHeight="1"/>
    <row r="995084" customFormat="1" ht="12.75" customHeight="1"/>
    <row r="995085" customFormat="1" ht="12.75" customHeight="1"/>
    <row r="995086" customFormat="1" ht="12.75" customHeight="1"/>
    <row r="995087" customFormat="1" ht="12.75" customHeight="1"/>
    <row r="995088" customFormat="1" ht="12.75" customHeight="1"/>
    <row r="995089" customFormat="1" ht="12.75" customHeight="1"/>
    <row r="995090" customFormat="1" ht="12.75" customHeight="1"/>
    <row r="995091" customFormat="1" ht="12.75" customHeight="1"/>
    <row r="995092" customFormat="1" ht="12.75" customHeight="1"/>
    <row r="995093" customFormat="1" ht="12.75" customHeight="1"/>
    <row r="995094" customFormat="1" ht="12.75" customHeight="1"/>
    <row r="995095" customFormat="1" ht="12.75" customHeight="1"/>
    <row r="995096" customFormat="1" ht="12.75" customHeight="1"/>
    <row r="995097" customFormat="1" ht="12.75" customHeight="1"/>
    <row r="995098" customFormat="1" ht="12.75" customHeight="1"/>
    <row r="995099" customFormat="1" ht="12.75" customHeight="1"/>
    <row r="995100" customFormat="1" ht="12.75" customHeight="1"/>
    <row r="995101" customFormat="1" ht="12.75" customHeight="1"/>
    <row r="995102" customFormat="1" ht="12.75" customHeight="1"/>
    <row r="995103" customFormat="1" ht="12.75" customHeight="1"/>
    <row r="995104" customFormat="1" ht="12.75" customHeight="1"/>
    <row r="995105" customFormat="1" ht="12.75" customHeight="1"/>
    <row r="995106" customFormat="1" ht="12.75" customHeight="1"/>
    <row r="995107" customFormat="1" ht="12.75" customHeight="1"/>
    <row r="995108" customFormat="1" ht="12.75" customHeight="1"/>
    <row r="995109" customFormat="1" ht="12.75" customHeight="1"/>
    <row r="995110" customFormat="1" ht="12.75" customHeight="1"/>
    <row r="995111" customFormat="1" ht="12.75" customHeight="1"/>
    <row r="995112" customFormat="1" ht="12.75" customHeight="1"/>
    <row r="995113" customFormat="1" ht="12.75" customHeight="1"/>
    <row r="995114" customFormat="1" ht="12.75" customHeight="1"/>
    <row r="995115" customFormat="1" ht="12.75" customHeight="1"/>
    <row r="995116" customFormat="1" ht="12.75" customHeight="1"/>
    <row r="995117" customFormat="1" ht="12.75" customHeight="1"/>
    <row r="995118" customFormat="1" ht="12.75" customHeight="1"/>
    <row r="995119" customFormat="1" ht="12.75" customHeight="1"/>
    <row r="995120" customFormat="1" ht="12.75" customHeight="1"/>
    <row r="995121" customFormat="1" ht="12.75" customHeight="1"/>
    <row r="995122" customFormat="1" ht="12.75" customHeight="1"/>
    <row r="995123" customFormat="1" ht="12.75" customHeight="1"/>
    <row r="995124" customFormat="1" ht="12.75" customHeight="1"/>
    <row r="995125" customFormat="1" ht="12.75" customHeight="1"/>
    <row r="995126" customFormat="1" ht="12.75" customHeight="1"/>
    <row r="995127" customFormat="1" ht="12.75" customHeight="1"/>
    <row r="995128" customFormat="1" ht="12.75" customHeight="1"/>
    <row r="995129" customFormat="1" ht="12.75" customHeight="1"/>
    <row r="995130" customFormat="1" ht="12.75" customHeight="1"/>
    <row r="995131" customFormat="1" ht="12.75" customHeight="1"/>
    <row r="995132" customFormat="1" ht="12.75" customHeight="1"/>
    <row r="995133" customFormat="1" ht="12.75" customHeight="1"/>
    <row r="995134" customFormat="1" ht="12.75" customHeight="1"/>
    <row r="995135" customFormat="1" ht="12.75" customHeight="1"/>
    <row r="995136" customFormat="1" ht="12.75" customHeight="1"/>
    <row r="995137" customFormat="1" ht="12.75" customHeight="1"/>
    <row r="995138" customFormat="1" ht="12.75" customHeight="1"/>
    <row r="995139" customFormat="1" ht="12.75" customHeight="1"/>
    <row r="995140" customFormat="1" ht="12.75" customHeight="1"/>
    <row r="995141" customFormat="1" ht="12.75" customHeight="1"/>
    <row r="995142" customFormat="1" ht="12.75" customHeight="1"/>
    <row r="995143" customFormat="1" ht="12.75" customHeight="1"/>
    <row r="995144" customFormat="1" ht="12.75" customHeight="1"/>
    <row r="995145" customFormat="1" ht="12.75" customHeight="1"/>
    <row r="995146" customFormat="1" ht="12.75" customHeight="1"/>
    <row r="995147" customFormat="1" ht="12.75" customHeight="1"/>
    <row r="995148" customFormat="1" ht="12.75" customHeight="1"/>
    <row r="995149" customFormat="1" ht="12.75" customHeight="1"/>
    <row r="995150" customFormat="1" ht="12.75" customHeight="1"/>
    <row r="995151" customFormat="1" ht="12.75" customHeight="1"/>
    <row r="995152" customFormat="1" ht="12.75" customHeight="1"/>
    <row r="995153" customFormat="1" ht="12.75" customHeight="1"/>
    <row r="995154" customFormat="1" ht="12.75" customHeight="1"/>
    <row r="995155" customFormat="1" ht="12.75" customHeight="1"/>
    <row r="995156" customFormat="1" ht="12.75" customHeight="1"/>
    <row r="995157" customFormat="1" ht="12.75" customHeight="1"/>
    <row r="995158" customFormat="1" ht="12.75" customHeight="1"/>
    <row r="995159" customFormat="1" ht="12.75" customHeight="1"/>
    <row r="995160" customFormat="1" ht="12.75" customHeight="1"/>
    <row r="995161" customFormat="1" ht="12.75" customHeight="1"/>
    <row r="995162" customFormat="1" ht="12.75" customHeight="1"/>
    <row r="995163" customFormat="1" ht="12.75" customHeight="1"/>
    <row r="995164" customFormat="1" ht="12.75" customHeight="1"/>
    <row r="995165" customFormat="1" ht="12.75" customHeight="1"/>
    <row r="995166" customFormat="1" ht="12.75" customHeight="1"/>
    <row r="995167" customFormat="1" ht="12.75" customHeight="1"/>
    <row r="995168" customFormat="1" ht="12.75" customHeight="1"/>
    <row r="995169" customFormat="1" ht="12.75" customHeight="1"/>
    <row r="995170" customFormat="1" ht="12.75" customHeight="1"/>
    <row r="995171" customFormat="1" ht="12.75" customHeight="1"/>
    <row r="995172" customFormat="1" ht="12.75" customHeight="1"/>
    <row r="995173" customFormat="1" ht="12.75" customHeight="1"/>
    <row r="995174" customFormat="1" ht="12.75" customHeight="1"/>
    <row r="995175" customFormat="1" ht="12.75" customHeight="1"/>
    <row r="995176" customFormat="1" ht="12.75" customHeight="1"/>
    <row r="995177" customFormat="1" ht="12.75" customHeight="1"/>
    <row r="995178" customFormat="1" ht="12.75" customHeight="1"/>
    <row r="995179" customFormat="1" ht="12.75" customHeight="1"/>
    <row r="995180" customFormat="1" ht="12.75" customHeight="1"/>
    <row r="995181" customFormat="1" ht="12.75" customHeight="1"/>
    <row r="995182" customFormat="1" ht="12.75" customHeight="1"/>
    <row r="995183" customFormat="1" ht="12.75" customHeight="1"/>
    <row r="995184" customFormat="1" ht="12.75" customHeight="1"/>
    <row r="995185" customFormat="1" ht="12.75" customHeight="1"/>
    <row r="995186" customFormat="1" ht="12.75" customHeight="1"/>
    <row r="995187" customFormat="1" ht="12.75" customHeight="1"/>
    <row r="995188" customFormat="1" ht="12.75" customHeight="1"/>
    <row r="995189" customFormat="1" ht="12.75" customHeight="1"/>
    <row r="995190" customFormat="1" ht="12.75" customHeight="1"/>
    <row r="995191" customFormat="1" ht="12.75" customHeight="1"/>
    <row r="995192" customFormat="1" ht="12.75" customHeight="1"/>
    <row r="995193" customFormat="1" ht="12.75" customHeight="1"/>
    <row r="995194" customFormat="1" ht="12.75" customHeight="1"/>
    <row r="995195" customFormat="1" ht="12.75" customHeight="1"/>
    <row r="995196" customFormat="1" ht="12.75" customHeight="1"/>
    <row r="995197" customFormat="1" ht="12.75" customHeight="1"/>
    <row r="995198" customFormat="1" ht="12.75" customHeight="1"/>
    <row r="995199" customFormat="1" ht="12.75" customHeight="1"/>
    <row r="995200" customFormat="1" ht="12.75" customHeight="1"/>
    <row r="995201" customFormat="1" ht="12.75" customHeight="1"/>
    <row r="995202" customFormat="1" ht="12.75" customHeight="1"/>
    <row r="995203" customFormat="1" ht="12.75" customHeight="1"/>
    <row r="995204" customFormat="1" ht="12.75" customHeight="1"/>
    <row r="995205" customFormat="1" ht="12.75" customHeight="1"/>
    <row r="995206" customFormat="1" ht="12.75" customHeight="1"/>
    <row r="995207" customFormat="1" ht="12.75" customHeight="1"/>
    <row r="995208" customFormat="1" ht="12.75" customHeight="1"/>
    <row r="995209" customFormat="1" ht="12.75" customHeight="1"/>
    <row r="995210" customFormat="1" ht="12.75" customHeight="1"/>
    <row r="995211" customFormat="1" ht="12.75" customHeight="1"/>
    <row r="995212" customFormat="1" ht="12.75" customHeight="1"/>
    <row r="995213" customFormat="1" ht="12.75" customHeight="1"/>
    <row r="995214" customFormat="1" ht="12.75" customHeight="1"/>
    <row r="995215" customFormat="1" ht="12.75" customHeight="1"/>
    <row r="995216" customFormat="1" ht="12.75" customHeight="1"/>
    <row r="995217" customFormat="1" ht="12.75" customHeight="1"/>
    <row r="995218" customFormat="1" ht="12.75" customHeight="1"/>
    <row r="995219" customFormat="1" ht="12.75" customHeight="1"/>
    <row r="995220" customFormat="1" ht="12.75" customHeight="1"/>
    <row r="995221" customFormat="1" ht="12.75" customHeight="1"/>
    <row r="995222" customFormat="1" ht="12.75" customHeight="1"/>
    <row r="995223" customFormat="1" ht="12.75" customHeight="1"/>
    <row r="995224" customFormat="1" ht="12.75" customHeight="1"/>
    <row r="995225" customFormat="1" ht="12.75" customHeight="1"/>
    <row r="995226" customFormat="1" ht="12.75" customHeight="1"/>
    <row r="995227" customFormat="1" ht="12.75" customHeight="1"/>
    <row r="995228" customFormat="1" ht="12.75" customHeight="1"/>
    <row r="995229" customFormat="1" ht="12.75" customHeight="1"/>
    <row r="995230" customFormat="1" ht="12.75" customHeight="1"/>
    <row r="995231" customFormat="1" ht="12.75" customHeight="1"/>
    <row r="995232" customFormat="1" ht="12.75" customHeight="1"/>
    <row r="995233" customFormat="1" ht="12.75" customHeight="1"/>
    <row r="995234" customFormat="1" ht="12.75" customHeight="1"/>
    <row r="995235" customFormat="1" ht="12.75" customHeight="1"/>
    <row r="995236" customFormat="1" ht="12.75" customHeight="1"/>
    <row r="995237" customFormat="1" ht="12.75" customHeight="1"/>
    <row r="995238" customFormat="1" ht="12.75" customHeight="1"/>
    <row r="995239" customFormat="1" ht="12.75" customHeight="1"/>
    <row r="995240" customFormat="1" ht="12.75" customHeight="1"/>
    <row r="995241" customFormat="1" ht="12.75" customHeight="1"/>
    <row r="995242" customFormat="1" ht="12.75" customHeight="1"/>
    <row r="995243" customFormat="1" ht="12.75" customHeight="1"/>
    <row r="995244" customFormat="1" ht="12.75" customHeight="1"/>
    <row r="995245" customFormat="1" ht="12.75" customHeight="1"/>
    <row r="995246" customFormat="1" ht="12.75" customHeight="1"/>
    <row r="995247" customFormat="1" ht="12.75" customHeight="1"/>
    <row r="995248" customFormat="1" ht="12.75" customHeight="1"/>
    <row r="995249" customFormat="1" ht="12.75" customHeight="1"/>
    <row r="995250" customFormat="1" ht="12.75" customHeight="1"/>
    <row r="995251" customFormat="1" ht="12.75" customHeight="1"/>
    <row r="995252" customFormat="1" ht="12.75" customHeight="1"/>
    <row r="995253" customFormat="1" ht="12.75" customHeight="1"/>
    <row r="995254" customFormat="1" ht="12.75" customHeight="1"/>
    <row r="995255" customFormat="1" ht="12.75" customHeight="1"/>
    <row r="995256" customFormat="1" ht="12.75" customHeight="1"/>
    <row r="995257" customFormat="1" ht="12.75" customHeight="1"/>
    <row r="995258" customFormat="1" ht="12.75" customHeight="1"/>
    <row r="995259" customFormat="1" ht="12.75" customHeight="1"/>
    <row r="995260" customFormat="1" ht="12.75" customHeight="1"/>
    <row r="995261" customFormat="1" ht="12.75" customHeight="1"/>
    <row r="995262" customFormat="1" ht="12.75" customHeight="1"/>
    <row r="995263" customFormat="1" ht="12.75" customHeight="1"/>
    <row r="995264" customFormat="1" ht="12.75" customHeight="1"/>
    <row r="995265" customFormat="1" ht="12.75" customHeight="1"/>
    <row r="995266" customFormat="1" ht="12.75" customHeight="1"/>
    <row r="995267" customFormat="1" ht="12.75" customHeight="1"/>
    <row r="995268" customFormat="1" ht="12.75" customHeight="1"/>
    <row r="995269" customFormat="1" ht="12.75" customHeight="1"/>
    <row r="995270" customFormat="1" ht="12.75" customHeight="1"/>
    <row r="995271" customFormat="1" ht="12.75" customHeight="1"/>
    <row r="995272" customFormat="1" ht="12.75" customHeight="1"/>
    <row r="995273" customFormat="1" ht="12.75" customHeight="1"/>
    <row r="995274" customFormat="1" ht="12.75" customHeight="1"/>
    <row r="995275" customFormat="1" ht="12.75" customHeight="1"/>
    <row r="995276" customFormat="1" ht="12.75" customHeight="1"/>
    <row r="995277" customFormat="1" ht="12.75" customHeight="1"/>
    <row r="995278" customFormat="1" ht="12.75" customHeight="1"/>
    <row r="995279" customFormat="1" ht="12.75" customHeight="1"/>
    <row r="995280" customFormat="1" ht="12.75" customHeight="1"/>
    <row r="995281" customFormat="1" ht="12.75" customHeight="1"/>
    <row r="995282" customFormat="1" ht="12.75" customHeight="1"/>
    <row r="995283" customFormat="1" ht="12.75" customHeight="1"/>
    <row r="995284" customFormat="1" ht="12.75" customHeight="1"/>
    <row r="995285" customFormat="1" ht="12.75" customHeight="1"/>
    <row r="995286" customFormat="1" ht="12.75" customHeight="1"/>
    <row r="995287" customFormat="1" ht="12.75" customHeight="1"/>
    <row r="995288" customFormat="1" ht="12.75" customHeight="1"/>
    <row r="995289" customFormat="1" ht="12.75" customHeight="1"/>
    <row r="995290" customFormat="1" ht="12.75" customHeight="1"/>
    <row r="995291" customFormat="1" ht="12.75" customHeight="1"/>
    <row r="995292" customFormat="1" ht="12.75" customHeight="1"/>
    <row r="995293" customFormat="1" ht="12.75" customHeight="1"/>
    <row r="995294" customFormat="1" ht="12.75" customHeight="1"/>
    <row r="995295" customFormat="1" ht="12.75" customHeight="1"/>
    <row r="995296" customFormat="1" ht="12.75" customHeight="1"/>
    <row r="995297" customFormat="1" ht="12.75" customHeight="1"/>
    <row r="995298" customFormat="1" ht="12.75" customHeight="1"/>
    <row r="995299" customFormat="1" ht="12.75" customHeight="1"/>
    <row r="995300" customFormat="1" ht="12.75" customHeight="1"/>
    <row r="995301" customFormat="1" ht="12.75" customHeight="1"/>
    <row r="995302" customFormat="1" ht="12.75" customHeight="1"/>
    <row r="995303" customFormat="1" ht="12.75" customHeight="1"/>
    <row r="995304" customFormat="1" ht="12.75" customHeight="1"/>
    <row r="995305" customFormat="1" ht="12.75" customHeight="1"/>
    <row r="995306" customFormat="1" ht="12.75" customHeight="1"/>
    <row r="995307" customFormat="1" ht="12.75" customHeight="1"/>
    <row r="995308" customFormat="1" ht="12.75" customHeight="1"/>
    <row r="995309" customFormat="1" ht="12.75" customHeight="1"/>
    <row r="995310" customFormat="1" ht="12.75" customHeight="1"/>
    <row r="995311" customFormat="1" ht="12.75" customHeight="1"/>
    <row r="995312" customFormat="1" ht="12.75" customHeight="1"/>
    <row r="995313" customFormat="1" ht="12.75" customHeight="1"/>
    <row r="995314" customFormat="1" ht="12.75" customHeight="1"/>
    <row r="995315" customFormat="1" ht="12.75" customHeight="1"/>
    <row r="995316" customFormat="1" ht="12.75" customHeight="1"/>
    <row r="995317" customFormat="1" ht="12.75" customHeight="1"/>
    <row r="995318" customFormat="1" ht="12.75" customHeight="1"/>
    <row r="995319" customFormat="1" ht="12.75" customHeight="1"/>
    <row r="995320" customFormat="1" ht="12.75" customHeight="1"/>
    <row r="995321" customFormat="1" ht="12.75" customHeight="1"/>
    <row r="995322" customFormat="1" ht="12.75" customHeight="1"/>
    <row r="995323" customFormat="1" ht="12.75" customHeight="1"/>
    <row r="995324" customFormat="1" ht="12.75" customHeight="1"/>
    <row r="995325" customFormat="1" ht="12.75" customHeight="1"/>
    <row r="995326" customFormat="1" ht="12.75" customHeight="1"/>
    <row r="995327" customFormat="1" ht="12.75" customHeight="1"/>
    <row r="995328" customFormat="1" ht="12.75" customHeight="1"/>
    <row r="995329" customFormat="1" ht="12.75" customHeight="1"/>
    <row r="995330" customFormat="1" ht="12.75" customHeight="1"/>
    <row r="995331" customFormat="1" ht="12.75" customHeight="1"/>
    <row r="995332" customFormat="1" ht="12.75" customHeight="1"/>
    <row r="995333" customFormat="1" ht="12.75" customHeight="1"/>
    <row r="995334" customFormat="1" ht="12.75" customHeight="1"/>
    <row r="995335" customFormat="1" ht="12.75" customHeight="1"/>
    <row r="995336" customFormat="1" ht="12.75" customHeight="1"/>
    <row r="995337" customFormat="1" ht="12.75" customHeight="1"/>
    <row r="995338" customFormat="1" ht="12.75" customHeight="1"/>
    <row r="995339" customFormat="1" ht="12.75" customHeight="1"/>
    <row r="995340" customFormat="1" ht="12.75" customHeight="1"/>
    <row r="995341" customFormat="1" ht="12.75" customHeight="1"/>
    <row r="995342" customFormat="1" ht="12.75" customHeight="1"/>
    <row r="995343" customFormat="1" ht="12.75" customHeight="1"/>
    <row r="995344" customFormat="1" ht="12.75" customHeight="1"/>
    <row r="995345" customFormat="1" ht="12.75" customHeight="1"/>
    <row r="995346" customFormat="1" ht="12.75" customHeight="1"/>
    <row r="995347" customFormat="1" ht="12.75" customHeight="1"/>
    <row r="995348" customFormat="1" ht="12.75" customHeight="1"/>
    <row r="995349" customFormat="1" ht="12.75" customHeight="1"/>
    <row r="995350" customFormat="1" ht="12.75" customHeight="1"/>
    <row r="995351" customFormat="1" ht="12.75" customHeight="1"/>
    <row r="995352" customFormat="1" ht="12.75" customHeight="1"/>
    <row r="995353" customFormat="1" ht="12.75" customHeight="1"/>
    <row r="995354" customFormat="1" ht="12.75" customHeight="1"/>
    <row r="995355" customFormat="1" ht="12.75" customHeight="1"/>
    <row r="995356" customFormat="1" ht="12.75" customHeight="1"/>
    <row r="995357" customFormat="1" ht="12.75" customHeight="1"/>
    <row r="995358" customFormat="1" ht="12.75" customHeight="1"/>
    <row r="995359" customFormat="1" ht="12.75" customHeight="1"/>
    <row r="995360" customFormat="1" ht="12.75" customHeight="1"/>
    <row r="995361" customFormat="1" ht="12.75" customHeight="1"/>
    <row r="995362" customFormat="1" ht="12.75" customHeight="1"/>
    <row r="995363" customFormat="1" ht="12.75" customHeight="1"/>
    <row r="995364" customFormat="1" ht="12.75" customHeight="1"/>
    <row r="995365" customFormat="1" ht="12.75" customHeight="1"/>
    <row r="995366" customFormat="1" ht="12.75" customHeight="1"/>
    <row r="995367" customFormat="1" ht="12.75" customHeight="1"/>
    <row r="995368" customFormat="1" ht="12.75" customHeight="1"/>
    <row r="995369" customFormat="1" ht="12.75" customHeight="1"/>
    <row r="995370" customFormat="1" ht="12.75" customHeight="1"/>
    <row r="995371" customFormat="1" ht="12.75" customHeight="1"/>
    <row r="995372" customFormat="1" ht="12.75" customHeight="1"/>
    <row r="995373" customFormat="1" ht="12.75" customHeight="1"/>
    <row r="995374" customFormat="1" ht="12.75" customHeight="1"/>
    <row r="995375" customFormat="1" ht="12.75" customHeight="1"/>
    <row r="995376" customFormat="1" ht="12.75" customHeight="1"/>
    <row r="995377" customFormat="1" ht="12.75" customHeight="1"/>
    <row r="995378" customFormat="1" ht="12.75" customHeight="1"/>
    <row r="995379" customFormat="1" ht="12.75" customHeight="1"/>
    <row r="995380" customFormat="1" ht="12.75" customHeight="1"/>
    <row r="995381" customFormat="1" ht="12.75" customHeight="1"/>
    <row r="995382" customFormat="1" ht="12.75" customHeight="1"/>
    <row r="995383" customFormat="1" ht="12.75" customHeight="1"/>
    <row r="995384" customFormat="1" ht="12.75" customHeight="1"/>
    <row r="995385" customFormat="1" ht="12.75" customHeight="1"/>
    <row r="995386" customFormat="1" ht="12.75" customHeight="1"/>
    <row r="995387" customFormat="1" ht="12.75" customHeight="1"/>
    <row r="995388" customFormat="1" ht="12.75" customHeight="1"/>
    <row r="995389" customFormat="1" ht="12.75" customHeight="1"/>
    <row r="995390" customFormat="1" ht="12.75" customHeight="1"/>
    <row r="995391" customFormat="1" ht="12.75" customHeight="1"/>
    <row r="995392" customFormat="1" ht="12.75" customHeight="1"/>
    <row r="995393" customFormat="1" ht="12.75" customHeight="1"/>
    <row r="995394" customFormat="1" ht="12.75" customHeight="1"/>
    <row r="995395" customFormat="1" ht="12.75" customHeight="1"/>
    <row r="995396" customFormat="1" ht="12.75" customHeight="1"/>
    <row r="995397" customFormat="1" ht="12.75" customHeight="1"/>
    <row r="995398" customFormat="1" ht="12.75" customHeight="1"/>
    <row r="995399" customFormat="1" ht="12.75" customHeight="1"/>
    <row r="995400" customFormat="1" ht="12.75" customHeight="1"/>
    <row r="995401" customFormat="1" ht="12.75" customHeight="1"/>
    <row r="995402" customFormat="1" ht="12.75" customHeight="1"/>
    <row r="995403" customFormat="1" ht="12.75" customHeight="1"/>
    <row r="995404" customFormat="1" ht="12.75" customHeight="1"/>
    <row r="995405" customFormat="1" ht="12.75" customHeight="1"/>
    <row r="995406" customFormat="1" ht="12.75" customHeight="1"/>
    <row r="995407" customFormat="1" ht="12.75" customHeight="1"/>
    <row r="995408" customFormat="1" ht="12.75" customHeight="1"/>
    <row r="995409" customFormat="1" ht="12.75" customHeight="1"/>
    <row r="995410" customFormat="1" ht="12.75" customHeight="1"/>
    <row r="995411" customFormat="1" ht="12.75" customHeight="1"/>
    <row r="995412" customFormat="1" ht="12.75" customHeight="1"/>
    <row r="995413" customFormat="1" ht="12.75" customHeight="1"/>
    <row r="995414" customFormat="1" ht="12.75" customHeight="1"/>
    <row r="995415" customFormat="1" ht="12.75" customHeight="1"/>
    <row r="995416" customFormat="1" ht="12.75" customHeight="1"/>
    <row r="995417" customFormat="1" ht="12.75" customHeight="1"/>
    <row r="995418" customFormat="1" ht="12.75" customHeight="1"/>
    <row r="995419" customFormat="1" ht="12.75" customHeight="1"/>
    <row r="995420" customFormat="1" ht="12.75" customHeight="1"/>
    <row r="995421" customFormat="1" ht="12.75" customHeight="1"/>
    <row r="995422" customFormat="1" ht="12.75" customHeight="1"/>
    <row r="995423" customFormat="1" ht="12.75" customHeight="1"/>
    <row r="995424" customFormat="1" ht="12.75" customHeight="1"/>
    <row r="995425" customFormat="1" ht="12.75" customHeight="1"/>
    <row r="995426" customFormat="1" ht="12.75" customHeight="1"/>
    <row r="995427" customFormat="1" ht="12.75" customHeight="1"/>
    <row r="995428" customFormat="1" ht="12.75" customHeight="1"/>
    <row r="995429" customFormat="1" ht="12.75" customHeight="1"/>
    <row r="995430" customFormat="1" ht="12.75" customHeight="1"/>
    <row r="995431" customFormat="1" ht="12.75" customHeight="1"/>
    <row r="995432" customFormat="1" ht="12.75" customHeight="1"/>
    <row r="995433" customFormat="1" ht="12.75" customHeight="1"/>
    <row r="995434" customFormat="1" ht="12.75" customHeight="1"/>
    <row r="995435" customFormat="1" ht="12.75" customHeight="1"/>
    <row r="995436" customFormat="1" ht="12.75" customHeight="1"/>
    <row r="995437" customFormat="1" ht="12.75" customHeight="1"/>
    <row r="995438" customFormat="1" ht="12.75" customHeight="1"/>
    <row r="995439" customFormat="1" ht="12.75" customHeight="1"/>
    <row r="995440" customFormat="1" ht="12.75" customHeight="1"/>
    <row r="995441" customFormat="1" ht="12.75" customHeight="1"/>
    <row r="995442" customFormat="1" ht="12.75" customHeight="1"/>
    <row r="995443" customFormat="1" ht="12.75" customHeight="1"/>
    <row r="995444" customFormat="1" ht="12.75" customHeight="1"/>
    <row r="995445" customFormat="1" ht="12.75" customHeight="1"/>
    <row r="995446" customFormat="1" ht="12.75" customHeight="1"/>
    <row r="995447" customFormat="1" ht="12.75" customHeight="1"/>
    <row r="995448" customFormat="1" ht="12.75" customHeight="1"/>
    <row r="995449" customFormat="1" ht="12.75" customHeight="1"/>
    <row r="995450" customFormat="1" ht="12.75" customHeight="1"/>
    <row r="995451" customFormat="1" ht="12.75" customHeight="1"/>
    <row r="995452" customFormat="1" ht="12.75" customHeight="1"/>
    <row r="995453" customFormat="1" ht="12.75" customHeight="1"/>
    <row r="995454" customFormat="1" ht="12.75" customHeight="1"/>
    <row r="995455" customFormat="1" ht="12.75" customHeight="1"/>
    <row r="995456" customFormat="1" ht="12.75" customHeight="1"/>
    <row r="995457" customFormat="1" ht="12.75" customHeight="1"/>
    <row r="995458" customFormat="1" ht="12.75" customHeight="1"/>
    <row r="995459" customFormat="1" ht="12.75" customHeight="1"/>
    <row r="995460" customFormat="1" ht="12.75" customHeight="1"/>
    <row r="995461" customFormat="1" ht="12.75" customHeight="1"/>
    <row r="995462" customFormat="1" ht="12.75" customHeight="1"/>
    <row r="995463" customFormat="1" ht="12.75" customHeight="1"/>
    <row r="995464" customFormat="1" ht="12.75" customHeight="1"/>
    <row r="995465" customFormat="1" ht="12.75" customHeight="1"/>
    <row r="995466" customFormat="1" ht="12.75" customHeight="1"/>
    <row r="995467" customFormat="1" ht="12.75" customHeight="1"/>
    <row r="995468" customFormat="1" ht="12.75" customHeight="1"/>
    <row r="995469" customFormat="1" ht="12.75" customHeight="1"/>
    <row r="995470" customFormat="1" ht="12.75" customHeight="1"/>
    <row r="995471" customFormat="1" ht="12.75" customHeight="1"/>
    <row r="995472" customFormat="1" ht="12.75" customHeight="1"/>
    <row r="995473" customFormat="1" ht="12.75" customHeight="1"/>
    <row r="995474" customFormat="1" ht="12.75" customHeight="1"/>
    <row r="995475" customFormat="1" ht="12.75" customHeight="1"/>
    <row r="995476" customFormat="1" ht="12.75" customHeight="1"/>
    <row r="995477" customFormat="1" ht="12.75" customHeight="1"/>
    <row r="995478" customFormat="1" ht="12.75" customHeight="1"/>
    <row r="995479" customFormat="1" ht="12.75" customHeight="1"/>
    <row r="995480" customFormat="1" ht="12.75" customHeight="1"/>
    <row r="995481" customFormat="1" ht="12.75" customHeight="1"/>
    <row r="995482" customFormat="1" ht="12.75" customHeight="1"/>
    <row r="995483" customFormat="1" ht="12.75" customHeight="1"/>
    <row r="995484" customFormat="1" ht="12.75" customHeight="1"/>
    <row r="995485" customFormat="1" ht="12.75" customHeight="1"/>
    <row r="995486" customFormat="1" ht="12.75" customHeight="1"/>
    <row r="995487" customFormat="1" ht="12.75" customHeight="1"/>
    <row r="995488" customFormat="1" ht="12.75" customHeight="1"/>
    <row r="995489" customFormat="1" ht="12.75" customHeight="1"/>
    <row r="995490" customFormat="1" ht="12.75" customHeight="1"/>
    <row r="995491" customFormat="1" ht="12.75" customHeight="1"/>
    <row r="995492" customFormat="1" ht="12.75" customHeight="1"/>
    <row r="995493" customFormat="1" ht="12.75" customHeight="1"/>
    <row r="995494" customFormat="1" ht="12.75" customHeight="1"/>
    <row r="995495" customFormat="1" ht="12.75" customHeight="1"/>
    <row r="995496" customFormat="1" ht="12.75" customHeight="1"/>
    <row r="995497" customFormat="1" ht="12.75" customHeight="1"/>
    <row r="995498" customFormat="1" ht="12.75" customHeight="1"/>
    <row r="995499" customFormat="1" ht="12.75" customHeight="1"/>
    <row r="995500" customFormat="1" ht="12.75" customHeight="1"/>
    <row r="995501" customFormat="1" ht="12.75" customHeight="1"/>
    <row r="995502" customFormat="1" ht="12.75" customHeight="1"/>
    <row r="995503" customFormat="1" ht="12.75" customHeight="1"/>
    <row r="995504" customFormat="1" ht="12.75" customHeight="1"/>
    <row r="995505" customFormat="1" ht="12.75" customHeight="1"/>
    <row r="995506" customFormat="1" ht="12.75" customHeight="1"/>
    <row r="995507" customFormat="1" ht="12.75" customHeight="1"/>
    <row r="995508" customFormat="1" ht="12.75" customHeight="1"/>
    <row r="995509" customFormat="1" ht="12.75" customHeight="1"/>
    <row r="995510" customFormat="1" ht="12.75" customHeight="1"/>
    <row r="995511" customFormat="1" ht="12.75" customHeight="1"/>
    <row r="995512" customFormat="1" ht="12.75" customHeight="1"/>
    <row r="995513" customFormat="1" ht="12.75" customHeight="1"/>
    <row r="995514" customFormat="1" ht="12.75" customHeight="1"/>
    <row r="995515" customFormat="1" ht="12.75" customHeight="1"/>
    <row r="995516" customFormat="1" ht="12.75" customHeight="1"/>
    <row r="995517" customFormat="1" ht="12.75" customHeight="1"/>
    <row r="995518" customFormat="1" ht="12.75" customHeight="1"/>
    <row r="995519" customFormat="1" ht="12.75" customHeight="1"/>
    <row r="995520" customFormat="1" ht="12.75" customHeight="1"/>
    <row r="995521" customFormat="1" ht="12.75" customHeight="1"/>
    <row r="995522" customFormat="1" ht="12.75" customHeight="1"/>
    <row r="995523" customFormat="1" ht="12.75" customHeight="1"/>
    <row r="995524" customFormat="1" ht="12.75" customHeight="1"/>
    <row r="995525" customFormat="1" ht="12.75" customHeight="1"/>
    <row r="995526" customFormat="1" ht="12.75" customHeight="1"/>
    <row r="995527" customFormat="1" ht="12.75" customHeight="1"/>
    <row r="995528" customFormat="1" ht="12.75" customHeight="1"/>
    <row r="995529" customFormat="1" ht="12.75" customHeight="1"/>
    <row r="995530" customFormat="1" ht="12.75" customHeight="1"/>
    <row r="995531" customFormat="1" ht="12.75" customHeight="1"/>
    <row r="995532" customFormat="1" ht="12.75" customHeight="1"/>
    <row r="995533" customFormat="1" ht="12.75" customHeight="1"/>
    <row r="995534" customFormat="1" ht="12.75" customHeight="1"/>
    <row r="995535" customFormat="1" ht="12.75" customHeight="1"/>
    <row r="995536" customFormat="1" ht="12.75" customHeight="1"/>
    <row r="995537" customFormat="1" ht="12.75" customHeight="1"/>
    <row r="995538" customFormat="1" ht="12.75" customHeight="1"/>
    <row r="995539" customFormat="1" ht="12.75" customHeight="1"/>
    <row r="995540" customFormat="1" ht="12.75" customHeight="1"/>
    <row r="995541" customFormat="1" ht="12.75" customHeight="1"/>
    <row r="995542" customFormat="1" ht="12.75" customHeight="1"/>
    <row r="995543" customFormat="1" ht="12.75" customHeight="1"/>
    <row r="995544" customFormat="1" ht="12.75" customHeight="1"/>
    <row r="995545" customFormat="1" ht="12.75" customHeight="1"/>
    <row r="995546" customFormat="1" ht="12.75" customHeight="1"/>
    <row r="995547" customFormat="1" ht="12.75" customHeight="1"/>
    <row r="995548" customFormat="1" ht="12.75" customHeight="1"/>
    <row r="995549" customFormat="1" ht="12.75" customHeight="1"/>
    <row r="995550" customFormat="1" ht="12.75" customHeight="1"/>
    <row r="995551" customFormat="1" ht="12.75" customHeight="1"/>
    <row r="995552" customFormat="1" ht="12.75" customHeight="1"/>
    <row r="995553" customFormat="1" ht="12.75" customHeight="1"/>
    <row r="995554" customFormat="1" ht="12.75" customHeight="1"/>
    <row r="995555" customFormat="1" ht="12.75" customHeight="1"/>
    <row r="995556" customFormat="1" ht="12.75" customHeight="1"/>
    <row r="995557" customFormat="1" ht="12.75" customHeight="1"/>
    <row r="995558" customFormat="1" ht="12.75" customHeight="1"/>
    <row r="995559" customFormat="1" ht="12.75" customHeight="1"/>
    <row r="995560" customFormat="1" ht="12.75" customHeight="1"/>
    <row r="995561" customFormat="1" ht="12.75" customHeight="1"/>
    <row r="995562" customFormat="1" ht="12.75" customHeight="1"/>
    <row r="995563" customFormat="1" ht="12.75" customHeight="1"/>
    <row r="995564" customFormat="1" ht="12.75" customHeight="1"/>
    <row r="995565" customFormat="1" ht="12.75" customHeight="1"/>
    <row r="995566" customFormat="1" ht="12.75" customHeight="1"/>
    <row r="995567" customFormat="1" ht="12.75" customHeight="1"/>
    <row r="995568" customFormat="1" ht="12.75" customHeight="1"/>
    <row r="995569" customFormat="1" ht="12.75" customHeight="1"/>
    <row r="995570" customFormat="1" ht="12.75" customHeight="1"/>
    <row r="995571" customFormat="1" ht="12.75" customHeight="1"/>
    <row r="995572" customFormat="1" ht="12.75" customHeight="1"/>
    <row r="995573" customFormat="1" ht="12.75" customHeight="1"/>
    <row r="995574" customFormat="1" ht="12.75" customHeight="1"/>
    <row r="995575" customFormat="1" ht="12.75" customHeight="1"/>
    <row r="995576" customFormat="1" ht="12.75" customHeight="1"/>
    <row r="995577" customFormat="1" ht="12.75" customHeight="1"/>
    <row r="995578" customFormat="1" ht="12.75" customHeight="1"/>
    <row r="995579" customFormat="1" ht="12.75" customHeight="1"/>
    <row r="995580" customFormat="1" ht="12.75" customHeight="1"/>
    <row r="995581" customFormat="1" ht="12.75" customHeight="1"/>
    <row r="995582" customFormat="1" ht="12.75" customHeight="1"/>
    <row r="995583" customFormat="1" ht="12.75" customHeight="1"/>
    <row r="995584" customFormat="1" ht="12.75" customHeight="1"/>
    <row r="995585" customFormat="1" ht="12.75" customHeight="1"/>
    <row r="995586" customFormat="1" ht="12.75" customHeight="1"/>
    <row r="995587" customFormat="1" ht="12.75" customHeight="1"/>
    <row r="995588" customFormat="1" ht="12.75" customHeight="1"/>
    <row r="995589" customFormat="1" ht="12.75" customHeight="1"/>
    <row r="995590" customFormat="1" ht="12.75" customHeight="1"/>
    <row r="995591" customFormat="1" ht="12.75" customHeight="1"/>
    <row r="995592" customFormat="1" ht="12.75" customHeight="1"/>
    <row r="995593" customFormat="1" ht="12.75" customHeight="1"/>
    <row r="995594" customFormat="1" ht="12.75" customHeight="1"/>
    <row r="995595" customFormat="1" ht="12.75" customHeight="1"/>
    <row r="995596" customFormat="1" ht="12.75" customHeight="1"/>
    <row r="995597" customFormat="1" ht="12.75" customHeight="1"/>
    <row r="995598" customFormat="1" ht="12.75" customHeight="1"/>
    <row r="995599" customFormat="1" ht="12.75" customHeight="1"/>
    <row r="995600" customFormat="1" ht="12.75" customHeight="1"/>
    <row r="995601" customFormat="1" ht="12.75" customHeight="1"/>
    <row r="995602" customFormat="1" ht="12.75" customHeight="1"/>
    <row r="995603" customFormat="1" ht="12.75" customHeight="1"/>
    <row r="995604" customFormat="1" ht="12.75" customHeight="1"/>
    <row r="995605" customFormat="1" ht="12.75" customHeight="1"/>
    <row r="995606" customFormat="1" ht="12.75" customHeight="1"/>
    <row r="995607" customFormat="1" ht="12.75" customHeight="1"/>
    <row r="995608" customFormat="1" ht="12.75" customHeight="1"/>
    <row r="995609" customFormat="1" ht="12.75" customHeight="1"/>
    <row r="995610" customFormat="1" ht="12.75" customHeight="1"/>
    <row r="995611" customFormat="1" ht="12.75" customHeight="1"/>
    <row r="995612" customFormat="1" ht="12.75" customHeight="1"/>
    <row r="995613" customFormat="1" ht="12.75" customHeight="1"/>
    <row r="995614" customFormat="1" ht="12.75" customHeight="1"/>
    <row r="995615" customFormat="1" ht="12.75" customHeight="1"/>
    <row r="995616" customFormat="1" ht="12.75" customHeight="1"/>
    <row r="995617" customFormat="1" ht="12.75" customHeight="1"/>
    <row r="995618" customFormat="1" ht="12.75" customHeight="1"/>
    <row r="995619" customFormat="1" ht="12.75" customHeight="1"/>
    <row r="995620" customFormat="1" ht="12.75" customHeight="1"/>
    <row r="995621" customFormat="1" ht="12.75" customHeight="1"/>
    <row r="995622" customFormat="1" ht="12.75" customHeight="1"/>
    <row r="995623" customFormat="1" ht="12.75" customHeight="1"/>
    <row r="995624" customFormat="1" ht="12.75" customHeight="1"/>
    <row r="995625" customFormat="1" ht="12.75" customHeight="1"/>
    <row r="995626" customFormat="1" ht="12.75" customHeight="1"/>
    <row r="995627" customFormat="1" ht="12.75" customHeight="1"/>
    <row r="995628" customFormat="1" ht="12.75" customHeight="1"/>
    <row r="995629" customFormat="1" ht="12.75" customHeight="1"/>
    <row r="995630" customFormat="1" ht="12.75" customHeight="1"/>
    <row r="995631" customFormat="1" ht="12.75" customHeight="1"/>
    <row r="995632" customFormat="1" ht="12.75" customHeight="1"/>
    <row r="995633" customFormat="1" ht="12.75" customHeight="1"/>
    <row r="995634" customFormat="1" ht="12.75" customHeight="1"/>
    <row r="995635" customFormat="1" ht="12.75" customHeight="1"/>
    <row r="995636" customFormat="1" ht="12.75" customHeight="1"/>
    <row r="995637" customFormat="1" ht="12.75" customHeight="1"/>
    <row r="995638" customFormat="1" ht="12.75" customHeight="1"/>
    <row r="995639" customFormat="1" ht="12.75" customHeight="1"/>
    <row r="995640" customFormat="1" ht="12.75" customHeight="1"/>
    <row r="995641" customFormat="1" ht="12.75" customHeight="1"/>
    <row r="995642" customFormat="1" ht="12.75" customHeight="1"/>
    <row r="995643" customFormat="1" ht="12.75" customHeight="1"/>
    <row r="995644" customFormat="1" ht="12.75" customHeight="1"/>
    <row r="995645" customFormat="1" ht="12.75" customHeight="1"/>
    <row r="995646" customFormat="1" ht="12.75" customHeight="1"/>
    <row r="995647" customFormat="1" ht="12.75" customHeight="1"/>
    <row r="995648" customFormat="1" ht="12.75" customHeight="1"/>
    <row r="995649" customFormat="1" ht="12.75" customHeight="1"/>
    <row r="995650" customFormat="1" ht="12.75" customHeight="1"/>
    <row r="995651" customFormat="1" ht="12.75" customHeight="1"/>
    <row r="995652" customFormat="1" ht="12.75" customHeight="1"/>
    <row r="995653" customFormat="1" ht="12.75" customHeight="1"/>
    <row r="995654" customFormat="1" ht="12.75" customHeight="1"/>
    <row r="995655" customFormat="1" ht="12.75" customHeight="1"/>
    <row r="995656" customFormat="1" ht="12.75" customHeight="1"/>
    <row r="995657" customFormat="1" ht="12.75" customHeight="1"/>
    <row r="995658" customFormat="1" ht="12.75" customHeight="1"/>
    <row r="995659" customFormat="1" ht="12.75" customHeight="1"/>
    <row r="995660" customFormat="1" ht="12.75" customHeight="1"/>
    <row r="995661" customFormat="1" ht="12.75" customHeight="1"/>
    <row r="995662" customFormat="1" ht="12.75" customHeight="1"/>
    <row r="995663" customFormat="1" ht="12.75" customHeight="1"/>
    <row r="995664" customFormat="1" ht="12.75" customHeight="1"/>
    <row r="995665" customFormat="1" ht="12.75" customHeight="1"/>
    <row r="995666" customFormat="1" ht="12.75" customHeight="1"/>
    <row r="995667" customFormat="1" ht="12.75" customHeight="1"/>
    <row r="995668" customFormat="1" ht="12.75" customHeight="1"/>
    <row r="995669" customFormat="1" ht="12.75" customHeight="1"/>
    <row r="995670" customFormat="1" ht="12.75" customHeight="1"/>
    <row r="995671" customFormat="1" ht="12.75" customHeight="1"/>
    <row r="995672" customFormat="1" ht="12.75" customHeight="1"/>
    <row r="995673" customFormat="1" ht="12.75" customHeight="1"/>
    <row r="995674" customFormat="1" ht="12.75" customHeight="1"/>
    <row r="995675" customFormat="1" ht="12.75" customHeight="1"/>
    <row r="995676" customFormat="1" ht="12.75" customHeight="1"/>
    <row r="995677" customFormat="1" ht="12.75" customHeight="1"/>
    <row r="995678" customFormat="1" ht="12.75" customHeight="1"/>
    <row r="995679" customFormat="1" ht="12.75" customHeight="1"/>
    <row r="995680" customFormat="1" ht="12.75" customHeight="1"/>
    <row r="995681" customFormat="1" ht="12.75" customHeight="1"/>
    <row r="995682" customFormat="1" ht="12.75" customHeight="1"/>
    <row r="995683" customFormat="1" ht="12.75" customHeight="1"/>
    <row r="995684" customFormat="1" ht="12.75" customHeight="1"/>
    <row r="995685" customFormat="1" ht="12.75" customHeight="1"/>
    <row r="995686" customFormat="1" ht="12.75" customHeight="1"/>
    <row r="995687" customFormat="1" ht="12.75" customHeight="1"/>
    <row r="995688" customFormat="1" ht="12.75" customHeight="1"/>
    <row r="995689" customFormat="1" ht="12.75" customHeight="1"/>
    <row r="995690" customFormat="1" ht="12.75" customHeight="1"/>
    <row r="995691" customFormat="1" ht="12.75" customHeight="1"/>
    <row r="995692" customFormat="1" ht="12.75" customHeight="1"/>
    <row r="995693" customFormat="1" ht="12.75" customHeight="1"/>
    <row r="995694" customFormat="1" ht="12.75" customHeight="1"/>
    <row r="995695" customFormat="1" ht="12.75" customHeight="1"/>
    <row r="995696" customFormat="1" ht="12.75" customHeight="1"/>
    <row r="995697" customFormat="1" ht="12.75" customHeight="1"/>
    <row r="995698" customFormat="1" ht="12.75" customHeight="1"/>
    <row r="995699" customFormat="1" ht="12.75" customHeight="1"/>
    <row r="995700" customFormat="1" ht="12.75" customHeight="1"/>
    <row r="995701" customFormat="1" ht="12.75" customHeight="1"/>
    <row r="995702" customFormat="1" ht="12.75" customHeight="1"/>
    <row r="995703" customFormat="1" ht="12.75" customHeight="1"/>
    <row r="995704" customFormat="1" ht="12.75" customHeight="1"/>
    <row r="995705" customFormat="1" ht="12.75" customHeight="1"/>
    <row r="995706" customFormat="1" ht="12.75" customHeight="1"/>
    <row r="995707" customFormat="1" ht="12.75" customHeight="1"/>
    <row r="995708" customFormat="1" ht="12.75" customHeight="1"/>
    <row r="995709" customFormat="1" ht="12.75" customHeight="1"/>
    <row r="995710" customFormat="1" ht="12.75" customHeight="1"/>
    <row r="995711" customFormat="1" ht="12.75" customHeight="1"/>
    <row r="995712" customFormat="1" ht="12.75" customHeight="1"/>
    <row r="995713" customFormat="1" ht="12.75" customHeight="1"/>
    <row r="995714" customFormat="1" ht="12.75" customHeight="1"/>
    <row r="995715" customFormat="1" ht="12.75" customHeight="1"/>
    <row r="995716" customFormat="1" ht="12.75" customHeight="1"/>
    <row r="995717" customFormat="1" ht="12.75" customHeight="1"/>
    <row r="995718" customFormat="1" ht="12.75" customHeight="1"/>
    <row r="995719" customFormat="1" ht="12.75" customHeight="1"/>
    <row r="995720" customFormat="1" ht="12.75" customHeight="1"/>
    <row r="995721" customFormat="1" ht="12.75" customHeight="1"/>
    <row r="995722" customFormat="1" ht="12.75" customHeight="1"/>
    <row r="995723" customFormat="1" ht="12.75" customHeight="1"/>
    <row r="995724" customFormat="1" ht="12.75" customHeight="1"/>
    <row r="995725" customFormat="1" ht="12.75" customHeight="1"/>
    <row r="995726" customFormat="1" ht="12.75" customHeight="1"/>
    <row r="995727" customFormat="1" ht="12.75" customHeight="1"/>
    <row r="995728" customFormat="1" ht="12.75" customHeight="1"/>
    <row r="995729" customFormat="1" ht="12.75" customHeight="1"/>
    <row r="995730" customFormat="1" ht="12.75" customHeight="1"/>
    <row r="995731" customFormat="1" ht="12.75" customHeight="1"/>
    <row r="995732" customFormat="1" ht="12.75" customHeight="1"/>
    <row r="995733" customFormat="1" ht="12.75" customHeight="1"/>
    <row r="995734" customFormat="1" ht="12.75" customHeight="1"/>
    <row r="995735" customFormat="1" ht="12.75" customHeight="1"/>
    <row r="995736" customFormat="1" ht="12.75" customHeight="1"/>
    <row r="995737" customFormat="1" ht="12.75" customHeight="1"/>
    <row r="995738" customFormat="1" ht="12.75" customHeight="1"/>
    <row r="995739" customFormat="1" ht="12.75" customHeight="1"/>
    <row r="995740" customFormat="1" ht="12.75" customHeight="1"/>
    <row r="995741" customFormat="1" ht="12.75" customHeight="1"/>
    <row r="995742" customFormat="1" ht="12.75" customHeight="1"/>
    <row r="995743" customFormat="1" ht="12.75" customHeight="1"/>
    <row r="995744" customFormat="1" ht="12.75" customHeight="1"/>
    <row r="995745" customFormat="1" ht="12.75" customHeight="1"/>
    <row r="995746" customFormat="1" ht="12.75" customHeight="1"/>
    <row r="995747" customFormat="1" ht="12.75" customHeight="1"/>
    <row r="995748" customFormat="1" ht="12.75" customHeight="1"/>
    <row r="995749" customFormat="1" ht="12.75" customHeight="1"/>
    <row r="995750" customFormat="1" ht="12.75" customHeight="1"/>
    <row r="995751" customFormat="1" ht="12.75" customHeight="1"/>
    <row r="995752" customFormat="1" ht="12.75" customHeight="1"/>
    <row r="995753" customFormat="1" ht="12.75" customHeight="1"/>
    <row r="995754" customFormat="1" ht="12.75" customHeight="1"/>
    <row r="995755" customFormat="1" ht="12.75" customHeight="1"/>
    <row r="995756" customFormat="1" ht="12.75" customHeight="1"/>
    <row r="995757" customFormat="1" ht="12.75" customHeight="1"/>
    <row r="995758" customFormat="1" ht="12.75" customHeight="1"/>
    <row r="995759" customFormat="1" ht="12.75" customHeight="1"/>
    <row r="995760" customFormat="1" ht="12.75" customHeight="1"/>
    <row r="995761" customFormat="1" ht="12.75" customHeight="1"/>
    <row r="995762" customFormat="1" ht="12.75" customHeight="1"/>
    <row r="995763" customFormat="1" ht="12.75" customHeight="1"/>
    <row r="995764" customFormat="1" ht="12.75" customHeight="1"/>
    <row r="995765" customFormat="1" ht="12.75" customHeight="1"/>
    <row r="995766" customFormat="1" ht="12.75" customHeight="1"/>
    <row r="995767" customFormat="1" ht="12.75" customHeight="1"/>
    <row r="995768" customFormat="1" ht="12.75" customHeight="1"/>
    <row r="995769" customFormat="1" ht="12.75" customHeight="1"/>
    <row r="995770" customFormat="1" ht="12.75" customHeight="1"/>
    <row r="995771" customFormat="1" ht="12.75" customHeight="1"/>
    <row r="995772" customFormat="1" ht="12.75" customHeight="1"/>
    <row r="995773" customFormat="1" ht="12.75" customHeight="1"/>
    <row r="995774" customFormat="1" ht="12.75" customHeight="1"/>
    <row r="995775" customFormat="1" ht="12.75" customHeight="1"/>
    <row r="995776" customFormat="1" ht="12.75" customHeight="1"/>
    <row r="995777" customFormat="1" ht="12.75" customHeight="1"/>
    <row r="995778" customFormat="1" ht="12.75" customHeight="1"/>
    <row r="995779" customFormat="1" ht="12.75" customHeight="1"/>
    <row r="995780" customFormat="1" ht="12.75" customHeight="1"/>
    <row r="995781" customFormat="1" ht="12.75" customHeight="1"/>
    <row r="995782" customFormat="1" ht="12.75" customHeight="1"/>
    <row r="995783" customFormat="1" ht="12.75" customHeight="1"/>
    <row r="995784" customFormat="1" ht="12.75" customHeight="1"/>
    <row r="995785" customFormat="1" ht="12.75" customHeight="1"/>
    <row r="995786" customFormat="1" ht="12.75" customHeight="1"/>
    <row r="995787" customFormat="1" ht="12.75" customHeight="1"/>
    <row r="995788" customFormat="1" ht="12.75" customHeight="1"/>
    <row r="995789" customFormat="1" ht="12.75" customHeight="1"/>
    <row r="995790" customFormat="1" ht="12.75" customHeight="1"/>
    <row r="995791" customFormat="1" ht="12.75" customHeight="1"/>
    <row r="995792" customFormat="1" ht="12.75" customHeight="1"/>
    <row r="995793" customFormat="1" ht="12.75" customHeight="1"/>
    <row r="995794" customFormat="1" ht="12.75" customHeight="1"/>
    <row r="995795" customFormat="1" ht="12.75" customHeight="1"/>
    <row r="995796" customFormat="1" ht="12.75" customHeight="1"/>
    <row r="995797" customFormat="1" ht="12.75" customHeight="1"/>
    <row r="995798" customFormat="1" ht="12.75" customHeight="1"/>
    <row r="995799" customFormat="1" ht="12.75" customHeight="1"/>
    <row r="995800" customFormat="1" ht="12.75" customHeight="1"/>
    <row r="995801" customFormat="1" ht="12.75" customHeight="1"/>
    <row r="995802" customFormat="1" ht="12.75" customHeight="1"/>
    <row r="995803" customFormat="1" ht="12.75" customHeight="1"/>
    <row r="995804" customFormat="1" ht="12.75" customHeight="1"/>
    <row r="995805" customFormat="1" ht="12.75" customHeight="1"/>
    <row r="995806" customFormat="1" ht="12.75" customHeight="1"/>
    <row r="995807" customFormat="1" ht="12.75" customHeight="1"/>
    <row r="995808" customFormat="1" ht="12.75" customHeight="1"/>
    <row r="995809" customFormat="1" ht="12.75" customHeight="1"/>
    <row r="995810" customFormat="1" ht="12.75" customHeight="1"/>
    <row r="995811" customFormat="1" ht="12.75" customHeight="1"/>
    <row r="995812" customFormat="1" ht="12.75" customHeight="1"/>
    <row r="995813" customFormat="1" ht="12.75" customHeight="1"/>
    <row r="995814" customFormat="1" ht="12.75" customHeight="1"/>
    <row r="995815" customFormat="1" ht="12.75" customHeight="1"/>
    <row r="995816" customFormat="1" ht="12.75" customHeight="1"/>
    <row r="995817" customFormat="1" ht="12.75" customHeight="1"/>
    <row r="995818" customFormat="1" ht="12.75" customHeight="1"/>
    <row r="995819" customFormat="1" ht="12.75" customHeight="1"/>
    <row r="995820" customFormat="1" ht="12.75" customHeight="1"/>
    <row r="995821" customFormat="1" ht="12.75" customHeight="1"/>
    <row r="995822" customFormat="1" ht="12.75" customHeight="1"/>
    <row r="995823" customFormat="1" ht="12.75" customHeight="1"/>
    <row r="995824" customFormat="1" ht="12.75" customHeight="1"/>
    <row r="995825" customFormat="1" ht="12.75" customHeight="1"/>
    <row r="995826" customFormat="1" ht="12.75" customHeight="1"/>
    <row r="995827" customFormat="1" ht="12.75" customHeight="1"/>
    <row r="995828" customFormat="1" ht="12.75" customHeight="1"/>
    <row r="995829" customFormat="1" ht="12.75" customHeight="1"/>
    <row r="995830" customFormat="1" ht="12.75" customHeight="1"/>
    <row r="995831" customFormat="1" ht="12.75" customHeight="1"/>
    <row r="995832" customFormat="1" ht="12.75" customHeight="1"/>
    <row r="995833" customFormat="1" ht="12.75" customHeight="1"/>
    <row r="995834" customFormat="1" ht="12.75" customHeight="1"/>
    <row r="995835" customFormat="1" ht="12.75" customHeight="1"/>
    <row r="995836" customFormat="1" ht="12.75" customHeight="1"/>
    <row r="995837" customFormat="1" ht="12.75" customHeight="1"/>
    <row r="995838" customFormat="1" ht="12.75" customHeight="1"/>
    <row r="995839" customFormat="1" ht="12.75" customHeight="1"/>
    <row r="995840" customFormat="1" ht="12.75" customHeight="1"/>
    <row r="995841" customFormat="1" ht="12.75" customHeight="1"/>
    <row r="995842" customFormat="1" ht="12.75" customHeight="1"/>
    <row r="995843" customFormat="1" ht="12.75" customHeight="1"/>
    <row r="995844" customFormat="1" ht="12.75" customHeight="1"/>
    <row r="995845" customFormat="1" ht="12.75" customHeight="1"/>
    <row r="995846" customFormat="1" ht="12.75" customHeight="1"/>
    <row r="995847" customFormat="1" ht="12.75" customHeight="1"/>
    <row r="995848" customFormat="1" ht="12.75" customHeight="1"/>
    <row r="995849" customFormat="1" ht="12.75" customHeight="1"/>
    <row r="995850" customFormat="1" ht="12.75" customHeight="1"/>
    <row r="995851" customFormat="1" ht="12.75" customHeight="1"/>
    <row r="995852" customFormat="1" ht="12.75" customHeight="1"/>
    <row r="995853" customFormat="1" ht="12.75" customHeight="1"/>
    <row r="995854" customFormat="1" ht="12.75" customHeight="1"/>
    <row r="995855" customFormat="1" ht="12.75" customHeight="1"/>
    <row r="995856" customFormat="1" ht="12.75" customHeight="1"/>
    <row r="995857" customFormat="1" ht="12.75" customHeight="1"/>
    <row r="995858" customFormat="1" ht="12.75" customHeight="1"/>
    <row r="995859" customFormat="1" ht="12.75" customHeight="1"/>
    <row r="995860" customFormat="1" ht="12.75" customHeight="1"/>
    <row r="995861" customFormat="1" ht="12.75" customHeight="1"/>
    <row r="995862" customFormat="1" ht="12.75" customHeight="1"/>
    <row r="995863" customFormat="1" ht="12.75" customHeight="1"/>
    <row r="995864" customFormat="1" ht="12.75" customHeight="1"/>
    <row r="995865" customFormat="1" ht="12.75" customHeight="1"/>
    <row r="995866" customFormat="1" ht="12.75" customHeight="1"/>
    <row r="995867" customFormat="1" ht="12.75" customHeight="1"/>
    <row r="995868" customFormat="1" ht="12.75" customHeight="1"/>
    <row r="995869" customFormat="1" ht="12.75" customHeight="1"/>
    <row r="995870" customFormat="1" ht="12.75" customHeight="1"/>
    <row r="995871" customFormat="1" ht="12.75" customHeight="1"/>
    <row r="995872" customFormat="1" ht="12.75" customHeight="1"/>
    <row r="995873" customFormat="1" ht="12.75" customHeight="1"/>
    <row r="995874" customFormat="1" ht="12.75" customHeight="1"/>
    <row r="995875" customFormat="1" ht="12.75" customHeight="1"/>
    <row r="995876" customFormat="1" ht="12.75" customHeight="1"/>
    <row r="995877" customFormat="1" ht="12.75" customHeight="1"/>
    <row r="995878" customFormat="1" ht="12.75" customHeight="1"/>
    <row r="995879" customFormat="1" ht="12.75" customHeight="1"/>
    <row r="995880" customFormat="1" ht="12.75" customHeight="1"/>
    <row r="995881" customFormat="1" ht="12.75" customHeight="1"/>
    <row r="995882" customFormat="1" ht="12.75" customHeight="1"/>
    <row r="995883" customFormat="1" ht="12.75" customHeight="1"/>
    <row r="995884" customFormat="1" ht="12.75" customHeight="1"/>
    <row r="995885" customFormat="1" ht="12.75" customHeight="1"/>
    <row r="995886" customFormat="1" ht="12.75" customHeight="1"/>
    <row r="995887" customFormat="1" ht="12.75" customHeight="1"/>
    <row r="995888" customFormat="1" ht="12.75" customHeight="1"/>
    <row r="995889" customFormat="1" ht="12.75" customHeight="1"/>
    <row r="995890" customFormat="1" ht="12.75" customHeight="1"/>
    <row r="995891" customFormat="1" ht="12.75" customHeight="1"/>
    <row r="995892" customFormat="1" ht="12.75" customHeight="1"/>
    <row r="995893" customFormat="1" ht="12.75" customHeight="1"/>
    <row r="995894" customFormat="1" ht="12.75" customHeight="1"/>
    <row r="995895" customFormat="1" ht="12.75" customHeight="1"/>
    <row r="995896" customFormat="1" ht="12.75" customHeight="1"/>
    <row r="995897" customFormat="1" ht="12.75" customHeight="1"/>
    <row r="995898" customFormat="1" ht="12.75" customHeight="1"/>
    <row r="995899" customFormat="1" ht="12.75" customHeight="1"/>
    <row r="995900" customFormat="1" ht="12.75" customHeight="1"/>
    <row r="995901" customFormat="1" ht="12.75" customHeight="1"/>
    <row r="995902" customFormat="1" ht="12.75" customHeight="1"/>
    <row r="995903" customFormat="1" ht="12.75" customHeight="1"/>
    <row r="995904" customFormat="1" ht="12.75" customHeight="1"/>
    <row r="995905" customFormat="1" ht="12.75" customHeight="1"/>
    <row r="995906" customFormat="1" ht="12.75" customHeight="1"/>
    <row r="995907" customFormat="1" ht="12.75" customHeight="1"/>
    <row r="995908" customFormat="1" ht="12.75" customHeight="1"/>
    <row r="995909" customFormat="1" ht="12.75" customHeight="1"/>
    <row r="995910" customFormat="1" ht="12.75" customHeight="1"/>
    <row r="995911" customFormat="1" ht="12.75" customHeight="1"/>
    <row r="995912" customFormat="1" ht="12.75" customHeight="1"/>
    <row r="995913" customFormat="1" ht="12.75" customHeight="1"/>
    <row r="995914" customFormat="1" ht="12.75" customHeight="1"/>
    <row r="995915" customFormat="1" ht="12.75" customHeight="1"/>
    <row r="995916" customFormat="1" ht="12.75" customHeight="1"/>
    <row r="995917" customFormat="1" ht="12.75" customHeight="1"/>
    <row r="995918" customFormat="1" ht="12.75" customHeight="1"/>
    <row r="995919" customFormat="1" ht="12.75" customHeight="1"/>
    <row r="995920" customFormat="1" ht="12.75" customHeight="1"/>
    <row r="995921" customFormat="1" ht="12.75" customHeight="1"/>
    <row r="995922" customFormat="1" ht="12.75" customHeight="1"/>
    <row r="995923" customFormat="1" ht="12.75" customHeight="1"/>
    <row r="995924" customFormat="1" ht="12.75" customHeight="1"/>
    <row r="995925" customFormat="1" ht="12.75" customHeight="1"/>
    <row r="995926" customFormat="1" ht="12.75" customHeight="1"/>
    <row r="995927" customFormat="1" ht="12.75" customHeight="1"/>
    <row r="995928" customFormat="1" ht="12.75" customHeight="1"/>
    <row r="995929" customFormat="1" ht="12.75" customHeight="1"/>
    <row r="995930" customFormat="1" ht="12.75" customHeight="1"/>
    <row r="995931" customFormat="1" ht="12.75" customHeight="1"/>
    <row r="995932" customFormat="1" ht="12.75" customHeight="1"/>
    <row r="995933" customFormat="1" ht="12.75" customHeight="1"/>
    <row r="995934" customFormat="1" ht="12.75" customHeight="1"/>
    <row r="995935" customFormat="1" ht="12.75" customHeight="1"/>
    <row r="995936" customFormat="1" ht="12.75" customHeight="1"/>
    <row r="995937" customFormat="1" ht="12.75" customHeight="1"/>
    <row r="995938" customFormat="1" ht="12.75" customHeight="1"/>
    <row r="995939" customFormat="1" ht="12.75" customHeight="1"/>
    <row r="995940" customFormat="1" ht="12.75" customHeight="1"/>
    <row r="995941" customFormat="1" ht="12.75" customHeight="1"/>
    <row r="995942" customFormat="1" ht="12.75" customHeight="1"/>
    <row r="995943" customFormat="1" ht="12.75" customHeight="1"/>
    <row r="995944" customFormat="1" ht="12.75" customHeight="1"/>
    <row r="995945" customFormat="1" ht="12.75" customHeight="1"/>
    <row r="995946" customFormat="1" ht="12.75" customHeight="1"/>
    <row r="995947" customFormat="1" ht="12.75" customHeight="1"/>
    <row r="995948" customFormat="1" ht="12.75" customHeight="1"/>
    <row r="995949" customFormat="1" ht="12.75" customHeight="1"/>
    <row r="995950" customFormat="1" ht="12.75" customHeight="1"/>
    <row r="995951" customFormat="1" ht="12.75" customHeight="1"/>
    <row r="995952" customFormat="1" ht="12.75" customHeight="1"/>
    <row r="995953" customFormat="1" ht="12.75" customHeight="1"/>
    <row r="995954" customFormat="1" ht="12.75" customHeight="1"/>
    <row r="995955" customFormat="1" ht="12.75" customHeight="1"/>
    <row r="995956" customFormat="1" ht="12.75" customHeight="1"/>
    <row r="995957" customFormat="1" ht="12.75" customHeight="1"/>
    <row r="995958" customFormat="1" ht="12.75" customHeight="1"/>
    <row r="995959" customFormat="1" ht="12.75" customHeight="1"/>
    <row r="995960" customFormat="1" ht="12.75" customHeight="1"/>
    <row r="995961" customFormat="1" ht="12.75" customHeight="1"/>
    <row r="995962" customFormat="1" ht="12.75" customHeight="1"/>
    <row r="995963" customFormat="1" ht="12.75" customHeight="1"/>
    <row r="995964" customFormat="1" ht="12.75" customHeight="1"/>
    <row r="995965" customFormat="1" ht="12.75" customHeight="1"/>
    <row r="995966" customFormat="1" ht="12.75" customHeight="1"/>
    <row r="995967" customFormat="1" ht="12.75" customHeight="1"/>
    <row r="995968" customFormat="1" ht="12.75" customHeight="1"/>
    <row r="995969" customFormat="1" ht="12.75" customHeight="1"/>
    <row r="995970" customFormat="1" ht="12.75" customHeight="1"/>
    <row r="995971" customFormat="1" ht="12.75" customHeight="1"/>
    <row r="995972" customFormat="1" ht="12.75" customHeight="1"/>
    <row r="995973" customFormat="1" ht="12.75" customHeight="1"/>
    <row r="995974" customFormat="1" ht="12.75" customHeight="1"/>
    <row r="995975" customFormat="1" ht="12.75" customHeight="1"/>
    <row r="995976" customFormat="1" ht="12.75" customHeight="1"/>
    <row r="995977" customFormat="1" ht="12.75" customHeight="1"/>
    <row r="995978" customFormat="1" ht="12.75" customHeight="1"/>
    <row r="995979" customFormat="1" ht="12.75" customHeight="1"/>
    <row r="995980" customFormat="1" ht="12.75" customHeight="1"/>
    <row r="995981" customFormat="1" ht="12.75" customHeight="1"/>
    <row r="995982" customFormat="1" ht="12.75" customHeight="1"/>
    <row r="995983" customFormat="1" ht="12.75" customHeight="1"/>
    <row r="995984" customFormat="1" ht="12.75" customHeight="1"/>
    <row r="995985" customFormat="1" ht="12.75" customHeight="1"/>
    <row r="995986" customFormat="1" ht="12.75" customHeight="1"/>
    <row r="995987" customFormat="1" ht="12.75" customHeight="1"/>
    <row r="995988" customFormat="1" ht="12.75" customHeight="1"/>
    <row r="995989" customFormat="1" ht="12.75" customHeight="1"/>
    <row r="995990" customFormat="1" ht="12.75" customHeight="1"/>
    <row r="995991" customFormat="1" ht="12.75" customHeight="1"/>
    <row r="995992" customFormat="1" ht="12.75" customHeight="1"/>
    <row r="995993" customFormat="1" ht="12.75" customHeight="1"/>
    <row r="995994" customFormat="1" ht="12.75" customHeight="1"/>
    <row r="995995" customFormat="1" ht="12.75" customHeight="1"/>
    <row r="995996" customFormat="1" ht="12.75" customHeight="1"/>
    <row r="995997" customFormat="1" ht="12.75" customHeight="1"/>
    <row r="995998" customFormat="1" ht="12.75" customHeight="1"/>
    <row r="995999" customFormat="1" ht="12.75" customHeight="1"/>
    <row r="996000" customFormat="1" ht="12.75" customHeight="1"/>
    <row r="996001" customFormat="1" ht="12.75" customHeight="1"/>
    <row r="996002" customFormat="1" ht="12.75" customHeight="1"/>
    <row r="996003" customFormat="1" ht="12.75" customHeight="1"/>
    <row r="996004" customFormat="1" ht="12.75" customHeight="1"/>
    <row r="996005" customFormat="1" ht="12.75" customHeight="1"/>
    <row r="996006" customFormat="1" ht="12.75" customHeight="1"/>
    <row r="996007" customFormat="1" ht="12.75" customHeight="1"/>
    <row r="996008" customFormat="1" ht="12.75" customHeight="1"/>
    <row r="996009" customFormat="1" ht="12.75" customHeight="1"/>
    <row r="996010" customFormat="1" ht="12.75" customHeight="1"/>
    <row r="996011" customFormat="1" ht="12.75" customHeight="1"/>
    <row r="996012" customFormat="1" ht="12.75" customHeight="1"/>
    <row r="996013" customFormat="1" ht="12.75" customHeight="1"/>
    <row r="996014" customFormat="1" ht="12.75" customHeight="1"/>
    <row r="996015" customFormat="1" ht="12.75" customHeight="1"/>
    <row r="996016" customFormat="1" ht="12.75" customHeight="1"/>
    <row r="996017" customFormat="1" ht="12.75" customHeight="1"/>
    <row r="996018" customFormat="1" ht="12.75" customHeight="1"/>
    <row r="996019" customFormat="1" ht="12.75" customHeight="1"/>
    <row r="996020" customFormat="1" ht="12.75" customHeight="1"/>
    <row r="996021" customFormat="1" ht="12.75" customHeight="1"/>
    <row r="996022" customFormat="1" ht="12.75" customHeight="1"/>
    <row r="996023" customFormat="1" ht="12.75" customHeight="1"/>
    <row r="996024" customFormat="1" ht="12.75" customHeight="1"/>
    <row r="996025" customFormat="1" ht="12.75" customHeight="1"/>
    <row r="996026" customFormat="1" ht="12.75" customHeight="1"/>
    <row r="996027" customFormat="1" ht="12.75" customHeight="1"/>
    <row r="996028" customFormat="1" ht="12.75" customHeight="1"/>
    <row r="996029" customFormat="1" ht="12.75" customHeight="1"/>
    <row r="996030" customFormat="1" ht="12.75" customHeight="1"/>
    <row r="996031" customFormat="1" ht="12.75" customHeight="1"/>
    <row r="996032" customFormat="1" ht="12.75" customHeight="1"/>
    <row r="996033" customFormat="1" ht="12.75" customHeight="1"/>
    <row r="996034" customFormat="1" ht="12.75" customHeight="1"/>
    <row r="996035" customFormat="1" ht="12.75" customHeight="1"/>
    <row r="996036" customFormat="1" ht="12.75" customHeight="1"/>
    <row r="996037" customFormat="1" ht="12.75" customHeight="1"/>
    <row r="996038" customFormat="1" ht="12.75" customHeight="1"/>
    <row r="996039" customFormat="1" ht="12.75" customHeight="1"/>
    <row r="996040" customFormat="1" ht="12.75" customHeight="1"/>
    <row r="996041" customFormat="1" ht="12.75" customHeight="1"/>
    <row r="996042" customFormat="1" ht="12.75" customHeight="1"/>
    <row r="996043" customFormat="1" ht="12.75" customHeight="1"/>
    <row r="996044" customFormat="1" ht="12.75" customHeight="1"/>
    <row r="996045" customFormat="1" ht="12.75" customHeight="1"/>
    <row r="996046" customFormat="1" ht="12.75" customHeight="1"/>
    <row r="996047" customFormat="1" ht="12.75" customHeight="1"/>
    <row r="996048" customFormat="1" ht="12.75" customHeight="1"/>
    <row r="996049" customFormat="1" ht="12.75" customHeight="1"/>
    <row r="996050" customFormat="1" ht="12.75" customHeight="1"/>
    <row r="996051" customFormat="1" ht="12.75" customHeight="1"/>
    <row r="996052" customFormat="1" ht="12.75" customHeight="1"/>
    <row r="996053" customFormat="1" ht="12.75" customHeight="1"/>
    <row r="996054" customFormat="1" ht="12.75" customHeight="1"/>
    <row r="996055" customFormat="1" ht="12.75" customHeight="1"/>
    <row r="996056" customFormat="1" ht="12.75" customHeight="1"/>
    <row r="996057" customFormat="1" ht="12.75" customHeight="1"/>
    <row r="996058" customFormat="1" ht="12.75" customHeight="1"/>
    <row r="996059" customFormat="1" ht="12.75" customHeight="1"/>
    <row r="996060" customFormat="1" ht="12.75" customHeight="1"/>
    <row r="996061" customFormat="1" ht="12.75" customHeight="1"/>
    <row r="996062" customFormat="1" ht="12.75" customHeight="1"/>
    <row r="996063" customFormat="1" ht="12.75" customHeight="1"/>
    <row r="996064" customFormat="1" ht="12.75" customHeight="1"/>
    <row r="996065" customFormat="1" ht="12.75" customHeight="1"/>
    <row r="996066" customFormat="1" ht="12.75" customHeight="1"/>
    <row r="996067" customFormat="1" ht="12.75" customHeight="1"/>
    <row r="996068" customFormat="1" ht="12.75" customHeight="1"/>
    <row r="996069" customFormat="1" ht="12.75" customHeight="1"/>
    <row r="996070" customFormat="1" ht="12.75" customHeight="1"/>
    <row r="996071" customFormat="1" ht="12.75" customHeight="1"/>
    <row r="996072" customFormat="1" ht="12.75" customHeight="1"/>
    <row r="996073" customFormat="1" ht="12.75" customHeight="1"/>
    <row r="996074" customFormat="1" ht="12.75" customHeight="1"/>
    <row r="996075" customFormat="1" ht="12.75" customHeight="1"/>
    <row r="996076" customFormat="1" ht="12.75" customHeight="1"/>
    <row r="996077" customFormat="1" ht="12.75" customHeight="1"/>
    <row r="996078" customFormat="1" ht="12.75" customHeight="1"/>
    <row r="996079" customFormat="1" ht="12.75" customHeight="1"/>
    <row r="996080" customFormat="1" ht="12.75" customHeight="1"/>
    <row r="996081" customFormat="1" ht="12.75" customHeight="1"/>
    <row r="996082" customFormat="1" ht="12.75" customHeight="1"/>
    <row r="996083" customFormat="1" ht="12.75" customHeight="1"/>
    <row r="996084" customFormat="1" ht="12.75" customHeight="1"/>
    <row r="996085" customFormat="1" ht="12.75" customHeight="1"/>
    <row r="996086" customFormat="1" ht="12.75" customHeight="1"/>
    <row r="996087" customFormat="1" ht="12.75" customHeight="1"/>
    <row r="996088" customFormat="1" ht="12.75" customHeight="1"/>
    <row r="996089" customFormat="1" ht="12.75" customHeight="1"/>
    <row r="996090" customFormat="1" ht="12.75" customHeight="1"/>
    <row r="996091" customFormat="1" ht="12.75" customHeight="1"/>
    <row r="996092" customFormat="1" ht="12.75" customHeight="1"/>
    <row r="996093" customFormat="1" ht="12.75" customHeight="1"/>
    <row r="996094" customFormat="1" ht="12.75" customHeight="1"/>
    <row r="996095" customFormat="1" ht="12.75" customHeight="1"/>
    <row r="996096" customFormat="1" ht="12.75" customHeight="1"/>
    <row r="996097" customFormat="1" ht="12.75" customHeight="1"/>
    <row r="996098" customFormat="1" ht="12.75" customHeight="1"/>
    <row r="996099" customFormat="1" ht="12.75" customHeight="1"/>
    <row r="996100" customFormat="1" ht="12.75" customHeight="1"/>
    <row r="996101" customFormat="1" ht="12.75" customHeight="1"/>
    <row r="996102" customFormat="1" ht="12.75" customHeight="1"/>
    <row r="996103" customFormat="1" ht="12.75" customHeight="1"/>
    <row r="996104" customFormat="1" ht="12.75" customHeight="1"/>
    <row r="996105" customFormat="1" ht="12.75" customHeight="1"/>
    <row r="996106" customFormat="1" ht="12.75" customHeight="1"/>
    <row r="996107" customFormat="1" ht="12.75" customHeight="1"/>
    <row r="996108" customFormat="1" ht="12.75" customHeight="1"/>
    <row r="996109" customFormat="1" ht="12.75" customHeight="1"/>
    <row r="996110" customFormat="1" ht="12.75" customHeight="1"/>
    <row r="996111" customFormat="1" ht="12.75" customHeight="1"/>
    <row r="996112" customFormat="1" ht="12.75" customHeight="1"/>
    <row r="996113" customFormat="1" ht="12.75" customHeight="1"/>
    <row r="996114" customFormat="1" ht="12.75" customHeight="1"/>
    <row r="996115" customFormat="1" ht="12.75" customHeight="1"/>
    <row r="996116" customFormat="1" ht="12.75" customHeight="1"/>
    <row r="996117" customFormat="1" ht="12.75" customHeight="1"/>
    <row r="996118" customFormat="1" ht="12.75" customHeight="1"/>
    <row r="996119" customFormat="1" ht="12.75" customHeight="1"/>
    <row r="996120" customFormat="1" ht="12.75" customHeight="1"/>
    <row r="996121" customFormat="1" ht="12.75" customHeight="1"/>
    <row r="996122" customFormat="1" ht="12.75" customHeight="1"/>
    <row r="996123" customFormat="1" ht="12.75" customHeight="1"/>
    <row r="996124" customFormat="1" ht="12.75" customHeight="1"/>
    <row r="996125" customFormat="1" ht="12.75" customHeight="1"/>
    <row r="996126" customFormat="1" ht="12.75" customHeight="1"/>
    <row r="996127" customFormat="1" ht="12.75" customHeight="1"/>
    <row r="996128" customFormat="1" ht="12.75" customHeight="1"/>
    <row r="996129" customFormat="1" ht="12.75" customHeight="1"/>
    <row r="996130" customFormat="1" ht="12.75" customHeight="1"/>
    <row r="996131" customFormat="1" ht="12.75" customHeight="1"/>
    <row r="996132" customFormat="1" ht="12.75" customHeight="1"/>
    <row r="996133" customFormat="1" ht="12.75" customHeight="1"/>
    <row r="996134" customFormat="1" ht="12.75" customHeight="1"/>
    <row r="996135" customFormat="1" ht="12.75" customHeight="1"/>
    <row r="996136" customFormat="1" ht="12.75" customHeight="1"/>
    <row r="996137" customFormat="1" ht="12.75" customHeight="1"/>
    <row r="996138" customFormat="1" ht="12.75" customHeight="1"/>
    <row r="996139" customFormat="1" ht="12.75" customHeight="1"/>
    <row r="996140" customFormat="1" ht="12.75" customHeight="1"/>
    <row r="996141" customFormat="1" ht="12.75" customHeight="1"/>
    <row r="996142" customFormat="1" ht="12.75" customHeight="1"/>
    <row r="996143" customFormat="1" ht="12.75" customHeight="1"/>
    <row r="996144" customFormat="1" ht="12.75" customHeight="1"/>
    <row r="996145" customFormat="1" ht="12.75" customHeight="1"/>
    <row r="996146" customFormat="1" ht="12.75" customHeight="1"/>
    <row r="996147" customFormat="1" ht="12.75" customHeight="1"/>
    <row r="996148" customFormat="1" ht="12.75" customHeight="1"/>
    <row r="996149" customFormat="1" ht="12.75" customHeight="1"/>
    <row r="996150" customFormat="1" ht="12.75" customHeight="1"/>
    <row r="996151" customFormat="1" ht="12.75" customHeight="1"/>
    <row r="996152" customFormat="1" ht="12.75" customHeight="1"/>
    <row r="996153" customFormat="1" ht="12.75" customHeight="1"/>
    <row r="996154" customFormat="1" ht="12.75" customHeight="1"/>
    <row r="996155" customFormat="1" ht="12.75" customHeight="1"/>
    <row r="996156" customFormat="1" ht="12.75" customHeight="1"/>
    <row r="996157" customFormat="1" ht="12.75" customHeight="1"/>
    <row r="996158" customFormat="1" ht="12.75" customHeight="1"/>
    <row r="996159" customFormat="1" ht="12.75" customHeight="1"/>
    <row r="996160" customFormat="1" ht="12.75" customHeight="1"/>
    <row r="996161" customFormat="1" ht="12.75" customHeight="1"/>
    <row r="996162" customFormat="1" ht="12.75" customHeight="1"/>
    <row r="996163" customFormat="1" ht="12.75" customHeight="1"/>
    <row r="996164" customFormat="1" ht="12.75" customHeight="1"/>
    <row r="996165" customFormat="1" ht="12.75" customHeight="1"/>
    <row r="996166" customFormat="1" ht="12.75" customHeight="1"/>
    <row r="996167" customFormat="1" ht="12.75" customHeight="1"/>
    <row r="996168" customFormat="1" ht="12.75" customHeight="1"/>
    <row r="996169" customFormat="1" ht="12.75" customHeight="1"/>
    <row r="996170" customFormat="1" ht="12.75" customHeight="1"/>
    <row r="996171" customFormat="1" ht="12.75" customHeight="1"/>
    <row r="996172" customFormat="1" ht="12.75" customHeight="1"/>
    <row r="996173" customFormat="1" ht="12.75" customHeight="1"/>
    <row r="996174" customFormat="1" ht="12.75" customHeight="1"/>
    <row r="996175" customFormat="1" ht="12.75" customHeight="1"/>
    <row r="996176" customFormat="1" ht="12.75" customHeight="1"/>
    <row r="996177" customFormat="1" ht="12.75" customHeight="1"/>
    <row r="996178" customFormat="1" ht="12.75" customHeight="1"/>
    <row r="996179" customFormat="1" ht="12.75" customHeight="1"/>
    <row r="996180" customFormat="1" ht="12.75" customHeight="1"/>
    <row r="996181" customFormat="1" ht="12.75" customHeight="1"/>
    <row r="996182" customFormat="1" ht="12.75" customHeight="1"/>
    <row r="996183" customFormat="1" ht="12.75" customHeight="1"/>
    <row r="996184" customFormat="1" ht="12.75" customHeight="1"/>
    <row r="996185" customFormat="1" ht="12.75" customHeight="1"/>
    <row r="996186" customFormat="1" ht="12.75" customHeight="1"/>
    <row r="996187" customFormat="1" ht="12.75" customHeight="1"/>
    <row r="996188" customFormat="1" ht="12.75" customHeight="1"/>
    <row r="996189" customFormat="1" ht="12.75" customHeight="1"/>
    <row r="996190" customFormat="1" ht="12.75" customHeight="1"/>
    <row r="996191" customFormat="1" ht="12.75" customHeight="1"/>
    <row r="996192" customFormat="1" ht="12.75" customHeight="1"/>
    <row r="996193" customFormat="1" ht="12.75" customHeight="1"/>
    <row r="996194" customFormat="1" ht="12.75" customHeight="1"/>
    <row r="996195" customFormat="1" ht="12.75" customHeight="1"/>
    <row r="996196" customFormat="1" ht="12.75" customHeight="1"/>
    <row r="996197" customFormat="1" ht="12.75" customHeight="1"/>
    <row r="996198" customFormat="1" ht="12.75" customHeight="1"/>
    <row r="996199" customFormat="1" ht="12.75" customHeight="1"/>
    <row r="996200" customFormat="1" ht="12.75" customHeight="1"/>
    <row r="996201" customFormat="1" ht="12.75" customHeight="1"/>
    <row r="996202" customFormat="1" ht="12.75" customHeight="1"/>
    <row r="996203" customFormat="1" ht="12.75" customHeight="1"/>
    <row r="996204" customFormat="1" ht="12.75" customHeight="1"/>
    <row r="996205" customFormat="1" ht="12.75" customHeight="1"/>
    <row r="996206" customFormat="1" ht="12.75" customHeight="1"/>
    <row r="996207" customFormat="1" ht="12.75" customHeight="1"/>
    <row r="996208" customFormat="1" ht="12.75" customHeight="1"/>
    <row r="996209" customFormat="1" ht="12.75" customHeight="1"/>
    <row r="996210" customFormat="1" ht="12.75" customHeight="1"/>
    <row r="996211" customFormat="1" ht="12.75" customHeight="1"/>
    <row r="996212" customFormat="1" ht="12.75" customHeight="1"/>
    <row r="996213" customFormat="1" ht="12.75" customHeight="1"/>
    <row r="996214" customFormat="1" ht="12.75" customHeight="1"/>
    <row r="996215" customFormat="1" ht="12.75" customHeight="1"/>
    <row r="996216" customFormat="1" ht="12.75" customHeight="1"/>
    <row r="996217" customFormat="1" ht="12.75" customHeight="1"/>
    <row r="996218" customFormat="1" ht="12.75" customHeight="1"/>
    <row r="996219" customFormat="1" ht="12.75" customHeight="1"/>
    <row r="996220" customFormat="1" ht="12.75" customHeight="1"/>
    <row r="996221" customFormat="1" ht="12.75" customHeight="1"/>
    <row r="996222" customFormat="1" ht="12.75" customHeight="1"/>
    <row r="996223" customFormat="1" ht="12.75" customHeight="1"/>
    <row r="996224" customFormat="1" ht="12.75" customHeight="1"/>
    <row r="996225" customFormat="1" ht="12.75" customHeight="1"/>
    <row r="996226" customFormat="1" ht="12.75" customHeight="1"/>
    <row r="996227" customFormat="1" ht="12.75" customHeight="1"/>
    <row r="996228" customFormat="1" ht="12.75" customHeight="1"/>
    <row r="996229" customFormat="1" ht="12.75" customHeight="1"/>
    <row r="996230" customFormat="1" ht="12.75" customHeight="1"/>
    <row r="996231" customFormat="1" ht="12.75" customHeight="1"/>
    <row r="996232" customFormat="1" ht="12.75" customHeight="1"/>
    <row r="996233" customFormat="1" ht="12.75" customHeight="1"/>
    <row r="996234" customFormat="1" ht="12.75" customHeight="1"/>
    <row r="996235" customFormat="1" ht="12.75" customHeight="1"/>
    <row r="996236" customFormat="1" ht="12.75" customHeight="1"/>
    <row r="996237" customFormat="1" ht="12.75" customHeight="1"/>
    <row r="996238" customFormat="1" ht="12.75" customHeight="1"/>
    <row r="996239" customFormat="1" ht="12.75" customHeight="1"/>
    <row r="996240" customFormat="1" ht="12.75" customHeight="1"/>
    <row r="996241" customFormat="1" ht="12.75" customHeight="1"/>
    <row r="996242" customFormat="1" ht="12.75" customHeight="1"/>
    <row r="996243" customFormat="1" ht="12.75" customHeight="1"/>
    <row r="996244" customFormat="1" ht="12.75" customHeight="1"/>
    <row r="996245" customFormat="1" ht="12.75" customHeight="1"/>
    <row r="996246" customFormat="1" ht="12.75" customHeight="1"/>
    <row r="996247" customFormat="1" ht="12.75" customHeight="1"/>
    <row r="996248" customFormat="1" ht="12.75" customHeight="1"/>
    <row r="996249" customFormat="1" ht="12.75" customHeight="1"/>
    <row r="996250" customFormat="1" ht="12.75" customHeight="1"/>
    <row r="996251" customFormat="1" ht="12.75" customHeight="1"/>
    <row r="996252" customFormat="1" ht="12.75" customHeight="1"/>
    <row r="996253" customFormat="1" ht="12.75" customHeight="1"/>
    <row r="996254" customFormat="1" ht="12.75" customHeight="1"/>
    <row r="996255" customFormat="1" ht="12.75" customHeight="1"/>
    <row r="996256" customFormat="1" ht="12.75" customHeight="1"/>
    <row r="996257" customFormat="1" ht="12.75" customHeight="1"/>
    <row r="996258" customFormat="1" ht="12.75" customHeight="1"/>
    <row r="996259" customFormat="1" ht="12.75" customHeight="1"/>
    <row r="996260" customFormat="1" ht="12.75" customHeight="1"/>
    <row r="996261" customFormat="1" ht="12.75" customHeight="1"/>
    <row r="996262" customFormat="1" ht="12.75" customHeight="1"/>
    <row r="996263" customFormat="1" ht="12.75" customHeight="1"/>
    <row r="996264" customFormat="1" ht="12.75" customHeight="1"/>
    <row r="996265" customFormat="1" ht="12.75" customHeight="1"/>
    <row r="996266" customFormat="1" ht="12.75" customHeight="1"/>
    <row r="996267" customFormat="1" ht="12.75" customHeight="1"/>
    <row r="996268" customFormat="1" ht="12.75" customHeight="1"/>
    <row r="996269" customFormat="1" ht="12.75" customHeight="1"/>
    <row r="996270" customFormat="1" ht="12.75" customHeight="1"/>
    <row r="996271" customFormat="1" ht="12.75" customHeight="1"/>
    <row r="996272" customFormat="1" ht="12.75" customHeight="1"/>
    <row r="996273" customFormat="1" ht="12.75" customHeight="1"/>
    <row r="996274" customFormat="1" ht="12.75" customHeight="1"/>
    <row r="996275" customFormat="1" ht="12.75" customHeight="1"/>
    <row r="996276" customFormat="1" ht="12.75" customHeight="1"/>
    <row r="996277" customFormat="1" ht="12.75" customHeight="1"/>
    <row r="996278" customFormat="1" ht="12.75" customHeight="1"/>
    <row r="996279" customFormat="1" ht="12.75" customHeight="1"/>
    <row r="996280" customFormat="1" ht="12.75" customHeight="1"/>
    <row r="996281" customFormat="1" ht="12.75" customHeight="1"/>
    <row r="996282" customFormat="1" ht="12.75" customHeight="1"/>
    <row r="996283" customFormat="1" ht="12.75" customHeight="1"/>
    <row r="996284" customFormat="1" ht="12.75" customHeight="1"/>
    <row r="996285" customFormat="1" ht="12.75" customHeight="1"/>
    <row r="996286" customFormat="1" ht="12.75" customHeight="1"/>
    <row r="996287" customFormat="1" ht="12.75" customHeight="1"/>
    <row r="996288" customFormat="1" ht="12.75" customHeight="1"/>
    <row r="996289" customFormat="1" ht="12.75" customHeight="1"/>
    <row r="996290" customFormat="1" ht="12.75" customHeight="1"/>
    <row r="996291" customFormat="1" ht="12.75" customHeight="1"/>
    <row r="996292" customFormat="1" ht="12.75" customHeight="1"/>
    <row r="996293" customFormat="1" ht="12.75" customHeight="1"/>
    <row r="996294" customFormat="1" ht="12.75" customHeight="1"/>
    <row r="996295" customFormat="1" ht="12.75" customHeight="1"/>
    <row r="996296" customFormat="1" ht="12.75" customHeight="1"/>
    <row r="996297" customFormat="1" ht="12.75" customHeight="1"/>
    <row r="996298" customFormat="1" ht="12.75" customHeight="1"/>
    <row r="996299" customFormat="1" ht="12.75" customHeight="1"/>
    <row r="996300" customFormat="1" ht="12.75" customHeight="1"/>
    <row r="996301" customFormat="1" ht="12.75" customHeight="1"/>
    <row r="996302" customFormat="1" ht="12.75" customHeight="1"/>
    <row r="996303" customFormat="1" ht="12.75" customHeight="1"/>
    <row r="996304" customFormat="1" ht="12.75" customHeight="1"/>
    <row r="996305" customFormat="1" ht="12.75" customHeight="1"/>
    <row r="996306" customFormat="1" ht="12.75" customHeight="1"/>
    <row r="996307" customFormat="1" ht="12.75" customHeight="1"/>
    <row r="996308" customFormat="1" ht="12.75" customHeight="1"/>
    <row r="996309" customFormat="1" ht="12.75" customHeight="1"/>
    <row r="996310" customFormat="1" ht="12.75" customHeight="1"/>
    <row r="996311" customFormat="1" ht="12.75" customHeight="1"/>
    <row r="996312" customFormat="1" ht="12.75" customHeight="1"/>
    <row r="996313" customFormat="1" ht="12.75" customHeight="1"/>
    <row r="996314" customFormat="1" ht="12.75" customHeight="1"/>
    <row r="996315" customFormat="1" ht="12.75" customHeight="1"/>
    <row r="996316" customFormat="1" ht="12.75" customHeight="1"/>
    <row r="996317" customFormat="1" ht="12.75" customHeight="1"/>
    <row r="996318" customFormat="1" ht="12.75" customHeight="1"/>
    <row r="996319" customFormat="1" ht="12.75" customHeight="1"/>
    <row r="996320" customFormat="1" ht="12.75" customHeight="1"/>
    <row r="996321" customFormat="1" ht="12.75" customHeight="1"/>
    <row r="996322" customFormat="1" ht="12.75" customHeight="1"/>
    <row r="996323" customFormat="1" ht="12.75" customHeight="1"/>
    <row r="996324" customFormat="1" ht="12.75" customHeight="1"/>
    <row r="996325" customFormat="1" ht="12.75" customHeight="1"/>
    <row r="996326" customFormat="1" ht="12.75" customHeight="1"/>
    <row r="996327" customFormat="1" ht="12.75" customHeight="1"/>
    <row r="996328" customFormat="1" ht="12.75" customHeight="1"/>
    <row r="996329" customFormat="1" ht="12.75" customHeight="1"/>
    <row r="996330" customFormat="1" ht="12.75" customHeight="1"/>
    <row r="996331" customFormat="1" ht="12.75" customHeight="1"/>
    <row r="996332" customFormat="1" ht="12.75" customHeight="1"/>
    <row r="996333" customFormat="1" ht="12.75" customHeight="1"/>
    <row r="996334" customFormat="1" ht="12.75" customHeight="1"/>
    <row r="996335" customFormat="1" ht="12.75" customHeight="1"/>
    <row r="996336" customFormat="1" ht="12.75" customHeight="1"/>
    <row r="996337" customFormat="1" ht="12.75" customHeight="1"/>
    <row r="996338" customFormat="1" ht="12.75" customHeight="1"/>
    <row r="996339" customFormat="1" ht="12.75" customHeight="1"/>
    <row r="996340" customFormat="1" ht="12.75" customHeight="1"/>
    <row r="996341" customFormat="1" ht="12.75" customHeight="1"/>
    <row r="996342" customFormat="1" ht="12.75" customHeight="1"/>
    <row r="996343" customFormat="1" ht="12.75" customHeight="1"/>
    <row r="996344" customFormat="1" ht="12.75" customHeight="1"/>
    <row r="996345" customFormat="1" ht="12.75" customHeight="1"/>
    <row r="996346" customFormat="1" ht="12.75" customHeight="1"/>
    <row r="996347" customFormat="1" ht="12.75" customHeight="1"/>
    <row r="996348" customFormat="1" ht="12.75" customHeight="1"/>
    <row r="996349" customFormat="1" ht="12.75" customHeight="1"/>
    <row r="996350" customFormat="1" ht="12.75" customHeight="1"/>
    <row r="996351" customFormat="1" ht="12.75" customHeight="1"/>
    <row r="996352" customFormat="1" ht="12.75" customHeight="1"/>
    <row r="996353" customFormat="1" ht="12.75" customHeight="1"/>
    <row r="996354" customFormat="1" ht="12.75" customHeight="1"/>
    <row r="996355" customFormat="1" ht="12.75" customHeight="1"/>
    <row r="996356" customFormat="1" ht="12.75" customHeight="1"/>
    <row r="996357" customFormat="1" ht="12.75" customHeight="1"/>
    <row r="996358" customFormat="1" ht="12.75" customHeight="1"/>
    <row r="996359" customFormat="1" ht="12.75" customHeight="1"/>
    <row r="996360" customFormat="1" ht="12.75" customHeight="1"/>
    <row r="996361" customFormat="1" ht="12.75" customHeight="1"/>
    <row r="996362" customFormat="1" ht="12.75" customHeight="1"/>
    <row r="996363" customFormat="1" ht="12.75" customHeight="1"/>
    <row r="996364" customFormat="1" ht="12.75" customHeight="1"/>
    <row r="996365" customFormat="1" ht="12.75" customHeight="1"/>
    <row r="996366" customFormat="1" ht="12.75" customHeight="1"/>
    <row r="996367" customFormat="1" ht="12.75" customHeight="1"/>
    <row r="996368" customFormat="1" ht="12.75" customHeight="1"/>
    <row r="996369" customFormat="1" ht="12.75" customHeight="1"/>
    <row r="996370" customFormat="1" ht="12.75" customHeight="1"/>
    <row r="996371" customFormat="1" ht="12.75" customHeight="1"/>
    <row r="996372" customFormat="1" ht="12.75" customHeight="1"/>
    <row r="996373" customFormat="1" ht="12.75" customHeight="1"/>
    <row r="996374" customFormat="1" ht="12.75" customHeight="1"/>
    <row r="996375" customFormat="1" ht="12.75" customHeight="1"/>
    <row r="996376" customFormat="1" ht="12.75" customHeight="1"/>
    <row r="996377" customFormat="1" ht="12.75" customHeight="1"/>
    <row r="996378" customFormat="1" ht="12.75" customHeight="1"/>
    <row r="996379" customFormat="1" ht="12.75" customHeight="1"/>
    <row r="996380" customFormat="1" ht="12.75" customHeight="1"/>
    <row r="996381" customFormat="1" ht="12.75" customHeight="1"/>
    <row r="996382" customFormat="1" ht="12.75" customHeight="1"/>
    <row r="996383" customFormat="1" ht="12.75" customHeight="1"/>
    <row r="996384" customFormat="1" ht="12.75" customHeight="1"/>
    <row r="996385" customFormat="1" ht="12.75" customHeight="1"/>
    <row r="996386" customFormat="1" ht="12.75" customHeight="1"/>
    <row r="996387" customFormat="1" ht="12.75" customHeight="1"/>
    <row r="996388" customFormat="1" ht="12.75" customHeight="1"/>
    <row r="996389" customFormat="1" ht="12.75" customHeight="1"/>
    <row r="996390" customFormat="1" ht="12.75" customHeight="1"/>
    <row r="996391" customFormat="1" ht="12.75" customHeight="1"/>
    <row r="996392" customFormat="1" ht="12.75" customHeight="1"/>
    <row r="996393" customFormat="1" ht="12.75" customHeight="1"/>
    <row r="996394" customFormat="1" ht="12.75" customHeight="1"/>
    <row r="996395" customFormat="1" ht="12.75" customHeight="1"/>
    <row r="996396" customFormat="1" ht="12.75" customHeight="1"/>
    <row r="996397" customFormat="1" ht="12.75" customHeight="1"/>
    <row r="996398" customFormat="1" ht="12.75" customHeight="1"/>
    <row r="996399" customFormat="1" ht="12.75" customHeight="1"/>
    <row r="996400" customFormat="1" ht="12.75" customHeight="1"/>
    <row r="996401" customFormat="1" ht="12.75" customHeight="1"/>
    <row r="996402" customFormat="1" ht="12.75" customHeight="1"/>
    <row r="996403" customFormat="1" ht="12.75" customHeight="1"/>
    <row r="996404" customFormat="1" ht="12.75" customHeight="1"/>
    <row r="996405" customFormat="1" ht="12.75" customHeight="1"/>
    <row r="996406" customFormat="1" ht="12.75" customHeight="1"/>
    <row r="996407" customFormat="1" ht="12.75" customHeight="1"/>
    <row r="996408" customFormat="1" ht="12.75" customHeight="1"/>
    <row r="996409" customFormat="1" ht="12.75" customHeight="1"/>
    <row r="996410" customFormat="1" ht="12.75" customHeight="1"/>
    <row r="996411" customFormat="1" ht="12.75" customHeight="1"/>
    <row r="996412" customFormat="1" ht="12.75" customHeight="1"/>
    <row r="996413" customFormat="1" ht="12.75" customHeight="1"/>
    <row r="996414" customFormat="1" ht="12.75" customHeight="1"/>
    <row r="996415" customFormat="1" ht="12.75" customHeight="1"/>
    <row r="996416" customFormat="1" ht="12.75" customHeight="1"/>
    <row r="996417" customFormat="1" ht="12.75" customHeight="1"/>
    <row r="996418" customFormat="1" ht="12.75" customHeight="1"/>
    <row r="996419" customFormat="1" ht="12.75" customHeight="1"/>
    <row r="996420" customFormat="1" ht="12.75" customHeight="1"/>
    <row r="996421" customFormat="1" ht="12.75" customHeight="1"/>
    <row r="996422" customFormat="1" ht="12.75" customHeight="1"/>
    <row r="996423" customFormat="1" ht="12.75" customHeight="1"/>
    <row r="996424" customFormat="1" ht="12.75" customHeight="1"/>
    <row r="996425" customFormat="1" ht="12.75" customHeight="1"/>
    <row r="996426" customFormat="1" ht="12.75" customHeight="1"/>
    <row r="996427" customFormat="1" ht="12.75" customHeight="1"/>
    <row r="996428" customFormat="1" ht="12.75" customHeight="1"/>
    <row r="996429" customFormat="1" ht="12.75" customHeight="1"/>
    <row r="996430" customFormat="1" ht="12.75" customHeight="1"/>
    <row r="996431" customFormat="1" ht="12.75" customHeight="1"/>
    <row r="996432" customFormat="1" ht="12.75" customHeight="1"/>
    <row r="996433" customFormat="1" ht="12.75" customHeight="1"/>
    <row r="996434" customFormat="1" ht="12.75" customHeight="1"/>
    <row r="996435" customFormat="1" ht="12.75" customHeight="1"/>
    <row r="996436" customFormat="1" ht="12.75" customHeight="1"/>
    <row r="996437" customFormat="1" ht="12.75" customHeight="1"/>
    <row r="996438" customFormat="1" ht="12.75" customHeight="1"/>
    <row r="996439" customFormat="1" ht="12.75" customHeight="1"/>
    <row r="996440" customFormat="1" ht="12.75" customHeight="1"/>
    <row r="996441" customFormat="1" ht="12.75" customHeight="1"/>
    <row r="996442" customFormat="1" ht="12.75" customHeight="1"/>
    <row r="996443" customFormat="1" ht="12.75" customHeight="1"/>
    <row r="996444" customFormat="1" ht="12.75" customHeight="1"/>
    <row r="996445" customFormat="1" ht="12.75" customHeight="1"/>
    <row r="996446" customFormat="1" ht="12.75" customHeight="1"/>
    <row r="996447" customFormat="1" ht="12.75" customHeight="1"/>
    <row r="996448" customFormat="1" ht="12.75" customHeight="1"/>
    <row r="996449" customFormat="1" ht="12.75" customHeight="1"/>
    <row r="996450" customFormat="1" ht="12.75" customHeight="1"/>
    <row r="996451" customFormat="1" ht="12.75" customHeight="1"/>
    <row r="996452" customFormat="1" ht="12.75" customHeight="1"/>
    <row r="996453" customFormat="1" ht="12.75" customHeight="1"/>
    <row r="996454" customFormat="1" ht="12.75" customHeight="1"/>
    <row r="996455" customFormat="1" ht="12.75" customHeight="1"/>
    <row r="996456" customFormat="1" ht="12.75" customHeight="1"/>
    <row r="996457" customFormat="1" ht="12.75" customHeight="1"/>
    <row r="996458" customFormat="1" ht="12.75" customHeight="1"/>
    <row r="996459" customFormat="1" ht="12.75" customHeight="1"/>
    <row r="996460" customFormat="1" ht="12.75" customHeight="1"/>
    <row r="996461" customFormat="1" ht="12.75" customHeight="1"/>
    <row r="996462" customFormat="1" ht="12.75" customHeight="1"/>
    <row r="996463" customFormat="1" ht="12.75" customHeight="1"/>
    <row r="996464" customFormat="1" ht="12.75" customHeight="1"/>
    <row r="996465" customFormat="1" ht="12.75" customHeight="1"/>
    <row r="996466" customFormat="1" ht="12.75" customHeight="1"/>
    <row r="996467" customFormat="1" ht="12.75" customHeight="1"/>
    <row r="996468" customFormat="1" ht="12.75" customHeight="1"/>
    <row r="996469" customFormat="1" ht="12.75" customHeight="1"/>
    <row r="996470" customFormat="1" ht="12.75" customHeight="1"/>
    <row r="996471" customFormat="1" ht="12.75" customHeight="1"/>
    <row r="996472" customFormat="1" ht="12.75" customHeight="1"/>
    <row r="996473" customFormat="1" ht="12.75" customHeight="1"/>
    <row r="996474" customFormat="1" ht="12.75" customHeight="1"/>
    <row r="996475" customFormat="1" ht="12.75" customHeight="1"/>
    <row r="996476" customFormat="1" ht="12.75" customHeight="1"/>
    <row r="996477" customFormat="1" ht="12.75" customHeight="1"/>
    <row r="996478" customFormat="1" ht="12.75" customHeight="1"/>
    <row r="996479" customFormat="1" ht="12.75" customHeight="1"/>
    <row r="996480" customFormat="1" ht="12.75" customHeight="1"/>
    <row r="996481" customFormat="1" ht="12.75" customHeight="1"/>
    <row r="996482" customFormat="1" ht="12.75" customHeight="1"/>
    <row r="996483" customFormat="1" ht="12.75" customHeight="1"/>
    <row r="996484" customFormat="1" ht="12.75" customHeight="1"/>
    <row r="996485" customFormat="1" ht="12.75" customHeight="1"/>
    <row r="996486" customFormat="1" ht="12.75" customHeight="1"/>
    <row r="996487" customFormat="1" ht="12.75" customHeight="1"/>
    <row r="996488" customFormat="1" ht="12.75" customHeight="1"/>
    <row r="996489" customFormat="1" ht="12.75" customHeight="1"/>
    <row r="996490" customFormat="1" ht="12.75" customHeight="1"/>
    <row r="996491" customFormat="1" ht="12.75" customHeight="1"/>
    <row r="996492" customFormat="1" ht="12.75" customHeight="1"/>
    <row r="996493" customFormat="1" ht="12.75" customHeight="1"/>
    <row r="996494" customFormat="1" ht="12.75" customHeight="1"/>
    <row r="996495" customFormat="1" ht="12.75" customHeight="1"/>
    <row r="996496" customFormat="1" ht="12.75" customHeight="1"/>
    <row r="996497" customFormat="1" ht="12.75" customHeight="1"/>
    <row r="996498" customFormat="1" ht="12.75" customHeight="1"/>
    <row r="996499" customFormat="1" ht="12.75" customHeight="1"/>
    <row r="996500" customFormat="1" ht="12.75" customHeight="1"/>
    <row r="996501" customFormat="1" ht="12.75" customHeight="1"/>
    <row r="996502" customFormat="1" ht="12.75" customHeight="1"/>
    <row r="996503" customFormat="1" ht="12.75" customHeight="1"/>
    <row r="996504" customFormat="1" ht="12.75" customHeight="1"/>
    <row r="996505" customFormat="1" ht="12.75" customHeight="1"/>
    <row r="996506" customFormat="1" ht="12.75" customHeight="1"/>
    <row r="996507" customFormat="1" ht="12.75" customHeight="1"/>
    <row r="996508" customFormat="1" ht="12.75" customHeight="1"/>
    <row r="996509" customFormat="1" ht="12.75" customHeight="1"/>
    <row r="996510" customFormat="1" ht="12.75" customHeight="1"/>
    <row r="996511" customFormat="1" ht="12.75" customHeight="1"/>
    <row r="996512" customFormat="1" ht="12.75" customHeight="1"/>
    <row r="996513" customFormat="1" ht="12.75" customHeight="1"/>
    <row r="996514" customFormat="1" ht="12.75" customHeight="1"/>
    <row r="996515" customFormat="1" ht="12.75" customHeight="1"/>
    <row r="996516" customFormat="1" ht="12.75" customHeight="1"/>
    <row r="996517" customFormat="1" ht="12.75" customHeight="1"/>
    <row r="996518" customFormat="1" ht="12.75" customHeight="1"/>
    <row r="996519" customFormat="1" ht="12.75" customHeight="1"/>
    <row r="996520" customFormat="1" ht="12.75" customHeight="1"/>
    <row r="996521" customFormat="1" ht="12.75" customHeight="1"/>
    <row r="996522" customFormat="1" ht="12.75" customHeight="1"/>
    <row r="996523" customFormat="1" ht="12.75" customHeight="1"/>
    <row r="996524" customFormat="1" ht="12.75" customHeight="1"/>
    <row r="996525" customFormat="1" ht="12.75" customHeight="1"/>
    <row r="996526" customFormat="1" ht="12.75" customHeight="1"/>
    <row r="996527" customFormat="1" ht="12.75" customHeight="1"/>
    <row r="996528" customFormat="1" ht="12.75" customHeight="1"/>
    <row r="996529" customFormat="1" ht="12.75" customHeight="1"/>
    <row r="996530" customFormat="1" ht="12.75" customHeight="1"/>
    <row r="996531" customFormat="1" ht="12.75" customHeight="1"/>
    <row r="996532" customFormat="1" ht="12.75" customHeight="1"/>
    <row r="996533" customFormat="1" ht="12.75" customHeight="1"/>
    <row r="996534" customFormat="1" ht="12.75" customHeight="1"/>
    <row r="996535" customFormat="1" ht="12.75" customHeight="1"/>
    <row r="996536" customFormat="1" ht="12.75" customHeight="1"/>
    <row r="996537" customFormat="1" ht="12.75" customHeight="1"/>
    <row r="996538" customFormat="1" ht="12.75" customHeight="1"/>
    <row r="996539" customFormat="1" ht="12.75" customHeight="1"/>
    <row r="996540" customFormat="1" ht="12.75" customHeight="1"/>
    <row r="996541" customFormat="1" ht="12.75" customHeight="1"/>
    <row r="996542" customFormat="1" ht="12.75" customHeight="1"/>
    <row r="996543" customFormat="1" ht="12.75" customHeight="1"/>
    <row r="996544" customFormat="1" ht="12.75" customHeight="1"/>
    <row r="996545" customFormat="1" ht="12.75" customHeight="1"/>
    <row r="996546" customFormat="1" ht="12.75" customHeight="1"/>
    <row r="996547" customFormat="1" ht="12.75" customHeight="1"/>
    <row r="996548" customFormat="1" ht="12.75" customHeight="1"/>
    <row r="996549" customFormat="1" ht="12.75" customHeight="1"/>
    <row r="996550" customFormat="1" ht="12.75" customHeight="1"/>
    <row r="996551" customFormat="1" ht="12.75" customHeight="1"/>
    <row r="996552" customFormat="1" ht="12.75" customHeight="1"/>
    <row r="996553" customFormat="1" ht="12.75" customHeight="1"/>
    <row r="996554" customFormat="1" ht="12.75" customHeight="1"/>
    <row r="996555" customFormat="1" ht="12.75" customHeight="1"/>
    <row r="996556" customFormat="1" ht="12.75" customHeight="1"/>
    <row r="996557" customFormat="1" ht="12.75" customHeight="1"/>
    <row r="996558" customFormat="1" ht="12.75" customHeight="1"/>
    <row r="996559" customFormat="1" ht="12.75" customHeight="1"/>
    <row r="996560" customFormat="1" ht="12.75" customHeight="1"/>
    <row r="996561" customFormat="1" ht="12.75" customHeight="1"/>
    <row r="996562" customFormat="1" ht="12.75" customHeight="1"/>
    <row r="996563" customFormat="1" ht="12.75" customHeight="1"/>
    <row r="996564" customFormat="1" ht="12.75" customHeight="1"/>
    <row r="996565" customFormat="1" ht="12.75" customHeight="1"/>
    <row r="996566" customFormat="1" ht="12.75" customHeight="1"/>
    <row r="996567" customFormat="1" ht="12.75" customHeight="1"/>
    <row r="996568" customFormat="1" ht="12.75" customHeight="1"/>
    <row r="996569" customFormat="1" ht="12.75" customHeight="1"/>
    <row r="996570" customFormat="1" ht="12.75" customHeight="1"/>
    <row r="996571" customFormat="1" ht="12.75" customHeight="1"/>
    <row r="996572" customFormat="1" ht="12.75" customHeight="1"/>
    <row r="996573" customFormat="1" ht="12.75" customHeight="1"/>
    <row r="996574" customFormat="1" ht="12.75" customHeight="1"/>
    <row r="996575" customFormat="1" ht="12.75" customHeight="1"/>
    <row r="996576" customFormat="1" ht="12.75" customHeight="1"/>
    <row r="996577" customFormat="1" ht="12.75" customHeight="1"/>
    <row r="996578" customFormat="1" ht="12.75" customHeight="1"/>
    <row r="996579" customFormat="1" ht="12.75" customHeight="1"/>
    <row r="996580" customFormat="1" ht="12.75" customHeight="1"/>
    <row r="996581" customFormat="1" ht="12.75" customHeight="1"/>
    <row r="996582" customFormat="1" ht="12.75" customHeight="1"/>
    <row r="996583" customFormat="1" ht="12.75" customHeight="1"/>
    <row r="996584" customFormat="1" ht="12.75" customHeight="1"/>
    <row r="996585" customFormat="1" ht="12.75" customHeight="1"/>
    <row r="996586" customFormat="1" ht="12.75" customHeight="1"/>
    <row r="996587" customFormat="1" ht="12.75" customHeight="1"/>
    <row r="996588" customFormat="1" ht="12.75" customHeight="1"/>
    <row r="996589" customFormat="1" ht="12.75" customHeight="1"/>
    <row r="996590" customFormat="1" ht="12.75" customHeight="1"/>
    <row r="996591" customFormat="1" ht="12.75" customHeight="1"/>
    <row r="996592" customFormat="1" ht="12.75" customHeight="1"/>
    <row r="996593" customFormat="1" ht="12.75" customHeight="1"/>
    <row r="996594" customFormat="1" ht="12.75" customHeight="1"/>
    <row r="996595" customFormat="1" ht="12.75" customHeight="1"/>
    <row r="996596" customFormat="1" ht="12.75" customHeight="1"/>
    <row r="996597" customFormat="1" ht="12.75" customHeight="1"/>
    <row r="996598" customFormat="1" ht="12.75" customHeight="1"/>
    <row r="996599" customFormat="1" ht="12.75" customHeight="1"/>
    <row r="996600" customFormat="1" ht="12.75" customHeight="1"/>
    <row r="996601" customFormat="1" ht="12.75" customHeight="1"/>
    <row r="996602" customFormat="1" ht="12.75" customHeight="1"/>
    <row r="996603" customFormat="1" ht="12.75" customHeight="1"/>
    <row r="996604" customFormat="1" ht="12.75" customHeight="1"/>
    <row r="996605" customFormat="1" ht="12.75" customHeight="1"/>
    <row r="996606" customFormat="1" ht="12.75" customHeight="1"/>
    <row r="996607" customFormat="1" ht="12.75" customHeight="1"/>
    <row r="996608" customFormat="1" ht="12.75" customHeight="1"/>
    <row r="996609" customFormat="1" ht="12.75" customHeight="1"/>
    <row r="996610" customFormat="1" ht="12.75" customHeight="1"/>
    <row r="996611" customFormat="1" ht="12.75" customHeight="1"/>
    <row r="996612" customFormat="1" ht="12.75" customHeight="1"/>
    <row r="996613" customFormat="1" ht="12.75" customHeight="1"/>
    <row r="996614" customFormat="1" ht="12.75" customHeight="1"/>
    <row r="996615" customFormat="1" ht="12.75" customHeight="1"/>
    <row r="996616" customFormat="1" ht="12.75" customHeight="1"/>
    <row r="996617" customFormat="1" ht="12.75" customHeight="1"/>
    <row r="996618" customFormat="1" ht="12.75" customHeight="1"/>
    <row r="996619" customFormat="1" ht="12.75" customHeight="1"/>
    <row r="996620" customFormat="1" ht="12.75" customHeight="1"/>
    <row r="996621" customFormat="1" ht="12.75" customHeight="1"/>
    <row r="996622" customFormat="1" ht="12.75" customHeight="1"/>
    <row r="996623" customFormat="1" ht="12.75" customHeight="1"/>
    <row r="996624" customFormat="1" ht="12.75" customHeight="1"/>
    <row r="996625" customFormat="1" ht="12.75" customHeight="1"/>
    <row r="996626" customFormat="1" ht="12.75" customHeight="1"/>
    <row r="996627" customFormat="1" ht="12.75" customHeight="1"/>
    <row r="996628" customFormat="1" ht="12.75" customHeight="1"/>
    <row r="996629" customFormat="1" ht="12.75" customHeight="1"/>
    <row r="996630" customFormat="1" ht="12.75" customHeight="1"/>
    <row r="996631" customFormat="1" ht="12.75" customHeight="1"/>
    <row r="996632" customFormat="1" ht="12.75" customHeight="1"/>
    <row r="996633" customFormat="1" ht="12.75" customHeight="1"/>
    <row r="996634" customFormat="1" ht="12.75" customHeight="1"/>
    <row r="996635" customFormat="1" ht="12.75" customHeight="1"/>
    <row r="996636" customFormat="1" ht="12.75" customHeight="1"/>
    <row r="996637" customFormat="1" ht="12.75" customHeight="1"/>
    <row r="996638" customFormat="1" ht="12.75" customHeight="1"/>
    <row r="996639" customFormat="1" ht="12.75" customHeight="1"/>
    <row r="996640" customFormat="1" ht="12.75" customHeight="1"/>
    <row r="996641" customFormat="1" ht="12.75" customHeight="1"/>
    <row r="996642" customFormat="1" ht="12.75" customHeight="1"/>
    <row r="996643" customFormat="1" ht="12.75" customHeight="1"/>
    <row r="996644" customFormat="1" ht="12.75" customHeight="1"/>
    <row r="996645" customFormat="1" ht="12.75" customHeight="1"/>
    <row r="996646" customFormat="1" ht="12.75" customHeight="1"/>
    <row r="996647" customFormat="1" ht="12.75" customHeight="1"/>
    <row r="996648" customFormat="1" ht="12.75" customHeight="1"/>
    <row r="996649" customFormat="1" ht="12.75" customHeight="1"/>
    <row r="996650" customFormat="1" ht="12.75" customHeight="1"/>
    <row r="996651" customFormat="1" ht="12.75" customHeight="1"/>
    <row r="996652" customFormat="1" ht="12.75" customHeight="1"/>
    <row r="996653" customFormat="1" ht="12.75" customHeight="1"/>
    <row r="996654" customFormat="1" ht="12.75" customHeight="1"/>
    <row r="996655" customFormat="1" ht="12.75" customHeight="1"/>
    <row r="996656" customFormat="1" ht="12.75" customHeight="1"/>
    <row r="996657" customFormat="1" ht="12.75" customHeight="1"/>
    <row r="996658" customFormat="1" ht="12.75" customHeight="1"/>
    <row r="996659" customFormat="1" ht="12.75" customHeight="1"/>
    <row r="996660" customFormat="1" ht="12.75" customHeight="1"/>
    <row r="996661" customFormat="1" ht="12.75" customHeight="1"/>
    <row r="996662" customFormat="1" ht="12.75" customHeight="1"/>
    <row r="996663" customFormat="1" ht="12.75" customHeight="1"/>
    <row r="996664" customFormat="1" ht="12.75" customHeight="1"/>
    <row r="996665" customFormat="1" ht="12.75" customHeight="1"/>
    <row r="996666" customFormat="1" ht="12.75" customHeight="1"/>
    <row r="996667" customFormat="1" ht="12.75" customHeight="1"/>
    <row r="996668" customFormat="1" ht="12.75" customHeight="1"/>
    <row r="996669" customFormat="1" ht="12.75" customHeight="1"/>
    <row r="996670" customFormat="1" ht="12.75" customHeight="1"/>
    <row r="996671" customFormat="1" ht="12.75" customHeight="1"/>
    <row r="996672" customFormat="1" ht="12.75" customHeight="1"/>
    <row r="996673" customFormat="1" ht="12.75" customHeight="1"/>
    <row r="996674" customFormat="1" ht="12.75" customHeight="1"/>
    <row r="996675" customFormat="1" ht="12.75" customHeight="1"/>
    <row r="996676" customFormat="1" ht="12.75" customHeight="1"/>
    <row r="996677" customFormat="1" ht="12.75" customHeight="1"/>
    <row r="996678" customFormat="1" ht="12.75" customHeight="1"/>
    <row r="996679" customFormat="1" ht="12.75" customHeight="1"/>
    <row r="996680" customFormat="1" ht="12.75" customHeight="1"/>
    <row r="996681" customFormat="1" ht="12.75" customHeight="1"/>
    <row r="996682" customFormat="1" ht="12.75" customHeight="1"/>
    <row r="996683" customFormat="1" ht="12.75" customHeight="1"/>
    <row r="996684" customFormat="1" ht="12.75" customHeight="1"/>
    <row r="996685" customFormat="1" ht="12.75" customHeight="1"/>
    <row r="996686" customFormat="1" ht="12.75" customHeight="1"/>
    <row r="996687" customFormat="1" ht="12.75" customHeight="1"/>
    <row r="996688" customFormat="1" ht="12.75" customHeight="1"/>
    <row r="996689" customFormat="1" ht="12.75" customHeight="1"/>
    <row r="996690" customFormat="1" ht="12.75" customHeight="1"/>
    <row r="996691" customFormat="1" ht="12.75" customHeight="1"/>
    <row r="996692" customFormat="1" ht="12.75" customHeight="1"/>
    <row r="996693" customFormat="1" ht="12.75" customHeight="1"/>
    <row r="996694" customFormat="1" ht="12.75" customHeight="1"/>
    <row r="996695" customFormat="1" ht="12.75" customHeight="1"/>
    <row r="996696" customFormat="1" ht="12.75" customHeight="1"/>
    <row r="996697" customFormat="1" ht="12.75" customHeight="1"/>
    <row r="996698" customFormat="1" ht="12.75" customHeight="1"/>
    <row r="996699" customFormat="1" ht="12.75" customHeight="1"/>
    <row r="996700" customFormat="1" ht="12.75" customHeight="1"/>
    <row r="996701" customFormat="1" ht="12.75" customHeight="1"/>
    <row r="996702" customFormat="1" ht="12.75" customHeight="1"/>
    <row r="996703" customFormat="1" ht="12.75" customHeight="1"/>
    <row r="996704" customFormat="1" ht="12.75" customHeight="1"/>
    <row r="996705" customFormat="1" ht="12.75" customHeight="1"/>
    <row r="996706" customFormat="1" ht="12.75" customHeight="1"/>
    <row r="996707" customFormat="1" ht="12.75" customHeight="1"/>
    <row r="996708" customFormat="1" ht="12.75" customHeight="1"/>
    <row r="996709" customFormat="1" ht="12.75" customHeight="1"/>
    <row r="996710" customFormat="1" ht="12.75" customHeight="1"/>
    <row r="996711" customFormat="1" ht="12.75" customHeight="1"/>
    <row r="996712" customFormat="1" ht="12.75" customHeight="1"/>
    <row r="996713" customFormat="1" ht="12.75" customHeight="1"/>
    <row r="996714" customFormat="1" ht="12.75" customHeight="1"/>
    <row r="996715" customFormat="1" ht="12.75" customHeight="1"/>
    <row r="996716" customFormat="1" ht="12.75" customHeight="1"/>
    <row r="996717" customFormat="1" ht="12.75" customHeight="1"/>
    <row r="996718" customFormat="1" ht="12.75" customHeight="1"/>
    <row r="996719" customFormat="1" ht="12.75" customHeight="1"/>
    <row r="996720" customFormat="1" ht="12.75" customHeight="1"/>
    <row r="996721" customFormat="1" ht="12.75" customHeight="1"/>
    <row r="996722" customFormat="1" ht="12.75" customHeight="1"/>
    <row r="996723" customFormat="1" ht="12.75" customHeight="1"/>
    <row r="996724" customFormat="1" ht="12.75" customHeight="1"/>
    <row r="996725" customFormat="1" ht="12.75" customHeight="1"/>
    <row r="996726" customFormat="1" ht="12.75" customHeight="1"/>
    <row r="996727" customFormat="1" ht="12.75" customHeight="1"/>
    <row r="996728" customFormat="1" ht="12.75" customHeight="1"/>
    <row r="996729" customFormat="1" ht="12.75" customHeight="1"/>
    <row r="996730" customFormat="1" ht="12.75" customHeight="1"/>
    <row r="996731" customFormat="1" ht="12.75" customHeight="1"/>
    <row r="996732" customFormat="1" ht="12.75" customHeight="1"/>
    <row r="996733" customFormat="1" ht="12.75" customHeight="1"/>
    <row r="996734" customFormat="1" ht="12.75" customHeight="1"/>
    <row r="996735" customFormat="1" ht="12.75" customHeight="1"/>
    <row r="996736" customFormat="1" ht="12.75" customHeight="1"/>
    <row r="996737" customFormat="1" ht="12.75" customHeight="1"/>
    <row r="996738" customFormat="1" ht="12.75" customHeight="1"/>
    <row r="996739" customFormat="1" ht="12.75" customHeight="1"/>
    <row r="996740" customFormat="1" ht="12.75" customHeight="1"/>
    <row r="996741" customFormat="1" ht="12.75" customHeight="1"/>
    <row r="996742" customFormat="1" ht="12.75" customHeight="1"/>
    <row r="996743" customFormat="1" ht="12.75" customHeight="1"/>
    <row r="996744" customFormat="1" ht="12.75" customHeight="1"/>
    <row r="996745" customFormat="1" ht="12.75" customHeight="1"/>
    <row r="996746" customFormat="1" ht="12.75" customHeight="1"/>
    <row r="996747" customFormat="1" ht="12.75" customHeight="1"/>
    <row r="996748" customFormat="1" ht="12.75" customHeight="1"/>
    <row r="996749" customFormat="1" ht="12.75" customHeight="1"/>
    <row r="996750" customFormat="1" ht="12.75" customHeight="1"/>
    <row r="996751" customFormat="1" ht="12.75" customHeight="1"/>
    <row r="996752" customFormat="1" ht="12.75" customHeight="1"/>
    <row r="996753" customFormat="1" ht="12.75" customHeight="1"/>
    <row r="996754" customFormat="1" ht="12.75" customHeight="1"/>
    <row r="996755" customFormat="1" ht="12.75" customHeight="1"/>
    <row r="996756" customFormat="1" ht="12.75" customHeight="1"/>
    <row r="996757" customFormat="1" ht="12.75" customHeight="1"/>
    <row r="996758" customFormat="1" ht="12.75" customHeight="1"/>
    <row r="996759" customFormat="1" ht="12.75" customHeight="1"/>
    <row r="996760" customFormat="1" ht="12.75" customHeight="1"/>
    <row r="996761" customFormat="1" ht="12.75" customHeight="1"/>
    <row r="996762" customFormat="1" ht="12.75" customHeight="1"/>
    <row r="996763" customFormat="1" ht="12.75" customHeight="1"/>
    <row r="996764" customFormat="1" ht="12.75" customHeight="1"/>
    <row r="996765" customFormat="1" ht="12.75" customHeight="1"/>
    <row r="996766" customFormat="1" ht="12.75" customHeight="1"/>
    <row r="996767" customFormat="1" ht="12.75" customHeight="1"/>
    <row r="996768" customFormat="1" ht="12.75" customHeight="1"/>
    <row r="996769" customFormat="1" ht="12.75" customHeight="1"/>
    <row r="996770" customFormat="1" ht="12.75" customHeight="1"/>
    <row r="996771" customFormat="1" ht="12.75" customHeight="1"/>
    <row r="996772" customFormat="1" ht="12.75" customHeight="1"/>
    <row r="996773" customFormat="1" ht="12.75" customHeight="1"/>
    <row r="996774" customFormat="1" ht="12.75" customHeight="1"/>
    <row r="996775" customFormat="1" ht="12.75" customHeight="1"/>
    <row r="996776" customFormat="1" ht="12.75" customHeight="1"/>
    <row r="996777" customFormat="1" ht="12.75" customHeight="1"/>
    <row r="996778" customFormat="1" ht="12.75" customHeight="1"/>
    <row r="996779" customFormat="1" ht="12.75" customHeight="1"/>
    <row r="996780" customFormat="1" ht="12.75" customHeight="1"/>
    <row r="996781" customFormat="1" ht="12.75" customHeight="1"/>
    <row r="996782" customFormat="1" ht="12.75" customHeight="1"/>
    <row r="996783" customFormat="1" ht="12.75" customHeight="1"/>
    <row r="996784" customFormat="1" ht="12.75" customHeight="1"/>
    <row r="996785" customFormat="1" ht="12.75" customHeight="1"/>
    <row r="996786" customFormat="1" ht="12.75" customHeight="1"/>
    <row r="996787" customFormat="1" ht="12.75" customHeight="1"/>
    <row r="996788" customFormat="1" ht="12.75" customHeight="1"/>
    <row r="996789" customFormat="1" ht="12.75" customHeight="1"/>
    <row r="996790" customFormat="1" ht="12.75" customHeight="1"/>
    <row r="996791" customFormat="1" ht="12.75" customHeight="1"/>
    <row r="996792" customFormat="1" ht="12.75" customHeight="1"/>
    <row r="996793" customFormat="1" ht="12.75" customHeight="1"/>
    <row r="996794" customFormat="1" ht="12.75" customHeight="1"/>
    <row r="996795" customFormat="1" ht="12.75" customHeight="1"/>
    <row r="996796" customFormat="1" ht="12.75" customHeight="1"/>
    <row r="996797" customFormat="1" ht="12.75" customHeight="1"/>
    <row r="996798" customFormat="1" ht="12.75" customHeight="1"/>
    <row r="996799" customFormat="1" ht="12.75" customHeight="1"/>
    <row r="996800" customFormat="1" ht="12.75" customHeight="1"/>
    <row r="996801" customFormat="1" ht="12.75" customHeight="1"/>
    <row r="996802" customFormat="1" ht="12.75" customHeight="1"/>
    <row r="996803" customFormat="1" ht="12.75" customHeight="1"/>
    <row r="996804" customFormat="1" ht="12.75" customHeight="1"/>
    <row r="996805" customFormat="1" ht="12.75" customHeight="1"/>
    <row r="996806" customFormat="1" ht="12.75" customHeight="1"/>
    <row r="996807" customFormat="1" ht="12.75" customHeight="1"/>
    <row r="996808" customFormat="1" ht="12.75" customHeight="1"/>
    <row r="996809" customFormat="1" ht="12.75" customHeight="1"/>
    <row r="996810" customFormat="1" ht="12.75" customHeight="1"/>
    <row r="996811" customFormat="1" ht="12.75" customHeight="1"/>
    <row r="996812" customFormat="1" ht="12.75" customHeight="1"/>
    <row r="996813" customFormat="1" ht="12.75" customHeight="1"/>
    <row r="996814" customFormat="1" ht="12.75" customHeight="1"/>
    <row r="996815" customFormat="1" ht="12.75" customHeight="1"/>
    <row r="996816" customFormat="1" ht="12.75" customHeight="1"/>
    <row r="996817" customFormat="1" ht="12.75" customHeight="1"/>
    <row r="996818" customFormat="1" ht="12.75" customHeight="1"/>
    <row r="996819" customFormat="1" ht="12.75" customHeight="1"/>
    <row r="996820" customFormat="1" ht="12.75" customHeight="1"/>
    <row r="996821" customFormat="1" ht="12.75" customHeight="1"/>
    <row r="996822" customFormat="1" ht="12.75" customHeight="1"/>
    <row r="996823" customFormat="1" ht="12.75" customHeight="1"/>
    <row r="996824" customFormat="1" ht="12.75" customHeight="1"/>
    <row r="996825" customFormat="1" ht="12.75" customHeight="1"/>
    <row r="996826" customFormat="1" ht="12.75" customHeight="1"/>
    <row r="996827" customFormat="1" ht="12.75" customHeight="1"/>
    <row r="996828" customFormat="1" ht="12.75" customHeight="1"/>
    <row r="996829" customFormat="1" ht="12.75" customHeight="1"/>
    <row r="996830" customFormat="1" ht="12.75" customHeight="1"/>
    <row r="996831" customFormat="1" ht="12.75" customHeight="1"/>
    <row r="996832" customFormat="1" ht="12.75" customHeight="1"/>
    <row r="996833" customFormat="1" ht="12.75" customHeight="1"/>
    <row r="996834" customFormat="1" ht="12.75" customHeight="1"/>
    <row r="996835" customFormat="1" ht="12.75" customHeight="1"/>
    <row r="996836" customFormat="1" ht="12.75" customHeight="1"/>
    <row r="996837" customFormat="1" ht="12.75" customHeight="1"/>
    <row r="996838" customFormat="1" ht="12.75" customHeight="1"/>
    <row r="996839" customFormat="1" ht="12.75" customHeight="1"/>
    <row r="996840" customFormat="1" ht="12.75" customHeight="1"/>
    <row r="996841" customFormat="1" ht="12.75" customHeight="1"/>
    <row r="996842" customFormat="1" ht="12.75" customHeight="1"/>
    <row r="996843" customFormat="1" ht="12.75" customHeight="1"/>
    <row r="996844" customFormat="1" ht="12.75" customHeight="1"/>
    <row r="996845" customFormat="1" ht="12.75" customHeight="1"/>
    <row r="996846" customFormat="1" ht="12.75" customHeight="1"/>
    <row r="996847" customFormat="1" ht="12.75" customHeight="1"/>
    <row r="996848" customFormat="1" ht="12.75" customHeight="1"/>
    <row r="996849" customFormat="1" ht="12.75" customHeight="1"/>
    <row r="996850" customFormat="1" ht="12.75" customHeight="1"/>
    <row r="996851" customFormat="1" ht="12.75" customHeight="1"/>
    <row r="996852" customFormat="1" ht="12.75" customHeight="1"/>
    <row r="996853" customFormat="1" ht="12.75" customHeight="1"/>
    <row r="996854" customFormat="1" ht="12.75" customHeight="1"/>
    <row r="996855" customFormat="1" ht="12.75" customHeight="1"/>
    <row r="996856" customFormat="1" ht="12.75" customHeight="1"/>
    <row r="996857" customFormat="1" ht="12.75" customHeight="1"/>
    <row r="996858" customFormat="1" ht="12.75" customHeight="1"/>
    <row r="996859" customFormat="1" ht="12.75" customHeight="1"/>
    <row r="996860" customFormat="1" ht="12.75" customHeight="1"/>
    <row r="996861" customFormat="1" ht="12.75" customHeight="1"/>
    <row r="996862" customFormat="1" ht="12.75" customHeight="1"/>
    <row r="996863" customFormat="1" ht="12.75" customHeight="1"/>
    <row r="996864" customFormat="1" ht="12.75" customHeight="1"/>
    <row r="996865" customFormat="1" ht="12.75" customHeight="1"/>
    <row r="996866" customFormat="1" ht="12.75" customHeight="1"/>
    <row r="996867" customFormat="1" ht="12.75" customHeight="1"/>
    <row r="996868" customFormat="1" ht="12.75" customHeight="1"/>
    <row r="996869" customFormat="1" ht="12.75" customHeight="1"/>
    <row r="996870" customFormat="1" ht="12.75" customHeight="1"/>
    <row r="996871" customFormat="1" ht="12.75" customHeight="1"/>
    <row r="996872" customFormat="1" ht="12.75" customHeight="1"/>
    <row r="996873" customFormat="1" ht="12.75" customHeight="1"/>
    <row r="996874" customFormat="1" ht="12.75" customHeight="1"/>
    <row r="996875" customFormat="1" ht="12.75" customHeight="1"/>
    <row r="996876" customFormat="1" ht="12.75" customHeight="1"/>
    <row r="996877" customFormat="1" ht="12.75" customHeight="1"/>
    <row r="996878" customFormat="1" ht="12.75" customHeight="1"/>
    <row r="996879" customFormat="1" ht="12.75" customHeight="1"/>
    <row r="996880" customFormat="1" ht="12.75" customHeight="1"/>
    <row r="996881" customFormat="1" ht="12.75" customHeight="1"/>
    <row r="996882" customFormat="1" ht="12.75" customHeight="1"/>
    <row r="996883" customFormat="1" ht="12.75" customHeight="1"/>
    <row r="996884" customFormat="1" ht="12.75" customHeight="1"/>
    <row r="996885" customFormat="1" ht="12.75" customHeight="1"/>
    <row r="996886" customFormat="1" ht="12.75" customHeight="1"/>
    <row r="996887" customFormat="1" ht="12.75" customHeight="1"/>
    <row r="996888" customFormat="1" ht="12.75" customHeight="1"/>
    <row r="996889" customFormat="1" ht="12.75" customHeight="1"/>
    <row r="996890" customFormat="1" ht="12.75" customHeight="1"/>
    <row r="996891" customFormat="1" ht="12.75" customHeight="1"/>
    <row r="996892" customFormat="1" ht="12.75" customHeight="1"/>
    <row r="996893" customFormat="1" ht="12.75" customHeight="1"/>
    <row r="996894" customFormat="1" ht="12.75" customHeight="1"/>
    <row r="996895" customFormat="1" ht="12.75" customHeight="1"/>
    <row r="996896" customFormat="1" ht="12.75" customHeight="1"/>
    <row r="996897" customFormat="1" ht="12.75" customHeight="1"/>
    <row r="996898" customFormat="1" ht="12.75" customHeight="1"/>
    <row r="996899" customFormat="1" ht="12.75" customHeight="1"/>
    <row r="996900" customFormat="1" ht="12.75" customHeight="1"/>
    <row r="996901" customFormat="1" ht="12.75" customHeight="1"/>
    <row r="996902" customFormat="1" ht="12.75" customHeight="1"/>
    <row r="996903" customFormat="1" ht="12.75" customHeight="1"/>
    <row r="996904" customFormat="1" ht="12.75" customHeight="1"/>
    <row r="996905" customFormat="1" ht="12.75" customHeight="1"/>
    <row r="996906" customFormat="1" ht="12.75" customHeight="1"/>
    <row r="996907" customFormat="1" ht="12.75" customHeight="1"/>
    <row r="996908" customFormat="1" ht="12.75" customHeight="1"/>
    <row r="996909" customFormat="1" ht="12.75" customHeight="1"/>
    <row r="996910" customFormat="1" ht="12.75" customHeight="1"/>
    <row r="996911" customFormat="1" ht="12.75" customHeight="1"/>
    <row r="996912" customFormat="1" ht="12.75" customHeight="1"/>
    <row r="996913" customFormat="1" ht="12.75" customHeight="1"/>
    <row r="996914" customFormat="1" ht="12.75" customHeight="1"/>
    <row r="996915" customFormat="1" ht="12.75" customHeight="1"/>
    <row r="996916" customFormat="1" ht="12.75" customHeight="1"/>
    <row r="996917" customFormat="1" ht="12.75" customHeight="1"/>
    <row r="996918" customFormat="1" ht="12.75" customHeight="1"/>
    <row r="996919" customFormat="1" ht="12.75" customHeight="1"/>
    <row r="996920" customFormat="1" ht="12.75" customHeight="1"/>
    <row r="996921" customFormat="1" ht="12.75" customHeight="1"/>
    <row r="996922" customFormat="1" ht="12.75" customHeight="1"/>
    <row r="996923" customFormat="1" ht="12.75" customHeight="1"/>
    <row r="996924" customFormat="1" ht="12.75" customHeight="1"/>
    <row r="996925" customFormat="1" ht="12.75" customHeight="1"/>
    <row r="996926" customFormat="1" ht="12.75" customHeight="1"/>
    <row r="996927" customFormat="1" ht="12.75" customHeight="1"/>
    <row r="996928" customFormat="1" ht="12.75" customHeight="1"/>
    <row r="996929" customFormat="1" ht="12.75" customHeight="1"/>
    <row r="996930" customFormat="1" ht="12.75" customHeight="1"/>
    <row r="996931" customFormat="1" ht="12.75" customHeight="1"/>
    <row r="996932" customFormat="1" ht="12.75" customHeight="1"/>
    <row r="996933" customFormat="1" ht="12.75" customHeight="1"/>
    <row r="996934" customFormat="1" ht="12.75" customHeight="1"/>
    <row r="996935" customFormat="1" ht="12.75" customHeight="1"/>
    <row r="996936" customFormat="1" ht="12.75" customHeight="1"/>
    <row r="996937" customFormat="1" ht="12.75" customHeight="1"/>
    <row r="996938" customFormat="1" ht="12.75" customHeight="1"/>
    <row r="996939" customFormat="1" ht="12.75" customHeight="1"/>
    <row r="996940" customFormat="1" ht="12.75" customHeight="1"/>
    <row r="996941" customFormat="1" ht="12.75" customHeight="1"/>
    <row r="996942" customFormat="1" ht="12.75" customHeight="1"/>
    <row r="996943" customFormat="1" ht="12.75" customHeight="1"/>
    <row r="996944" customFormat="1" ht="12.75" customHeight="1"/>
    <row r="996945" customFormat="1" ht="12.75" customHeight="1"/>
    <row r="996946" customFormat="1" ht="12.75" customHeight="1"/>
    <row r="996947" customFormat="1" ht="12.75" customHeight="1"/>
    <row r="996948" customFormat="1" ht="12.75" customHeight="1"/>
    <row r="996949" customFormat="1" ht="12.75" customHeight="1"/>
    <row r="996950" customFormat="1" ht="12.75" customHeight="1"/>
    <row r="996951" customFormat="1" ht="12.75" customHeight="1"/>
    <row r="996952" customFormat="1" ht="12.75" customHeight="1"/>
    <row r="996953" customFormat="1" ht="12.75" customHeight="1"/>
    <row r="996954" customFormat="1" ht="12.75" customHeight="1"/>
    <row r="996955" customFormat="1" ht="12.75" customHeight="1"/>
    <row r="996956" customFormat="1" ht="12.75" customHeight="1"/>
    <row r="996957" customFormat="1" ht="12.75" customHeight="1"/>
    <row r="996958" customFormat="1" ht="12.75" customHeight="1"/>
    <row r="996959" customFormat="1" ht="12.75" customHeight="1"/>
    <row r="996960" customFormat="1" ht="12.75" customHeight="1"/>
    <row r="996961" customFormat="1" ht="12.75" customHeight="1"/>
    <row r="996962" customFormat="1" ht="12.75" customHeight="1"/>
    <row r="996963" customFormat="1" ht="12.75" customHeight="1"/>
    <row r="996964" customFormat="1" ht="12.75" customHeight="1"/>
    <row r="996965" customFormat="1" ht="12.75" customHeight="1"/>
    <row r="996966" customFormat="1" ht="12.75" customHeight="1"/>
    <row r="996967" customFormat="1" ht="12.75" customHeight="1"/>
    <row r="996968" customFormat="1" ht="12.75" customHeight="1"/>
    <row r="996969" customFormat="1" ht="12.75" customHeight="1"/>
    <row r="996970" customFormat="1" ht="12.75" customHeight="1"/>
    <row r="996971" customFormat="1" ht="12.75" customHeight="1"/>
    <row r="996972" customFormat="1" ht="12.75" customHeight="1"/>
    <row r="996973" customFormat="1" ht="12.75" customHeight="1"/>
    <row r="996974" customFormat="1" ht="12.75" customHeight="1"/>
    <row r="996975" customFormat="1" ht="12.75" customHeight="1"/>
    <row r="996976" customFormat="1" ht="12.75" customHeight="1"/>
    <row r="996977" customFormat="1" ht="12.75" customHeight="1"/>
    <row r="996978" customFormat="1" ht="12.75" customHeight="1"/>
    <row r="996979" customFormat="1" ht="12.75" customHeight="1"/>
    <row r="996980" customFormat="1" ht="12.75" customHeight="1"/>
    <row r="996981" customFormat="1" ht="12.75" customHeight="1"/>
    <row r="996982" customFormat="1" ht="12.75" customHeight="1"/>
    <row r="996983" customFormat="1" ht="12.75" customHeight="1"/>
    <row r="996984" customFormat="1" ht="12.75" customHeight="1"/>
    <row r="996985" customFormat="1" ht="12.75" customHeight="1"/>
    <row r="996986" customFormat="1" ht="12.75" customHeight="1"/>
    <row r="996987" customFormat="1" ht="12.75" customHeight="1"/>
    <row r="996988" customFormat="1" ht="12.75" customHeight="1"/>
    <row r="996989" customFormat="1" ht="12.75" customHeight="1"/>
    <row r="996990" customFormat="1" ht="12.75" customHeight="1"/>
    <row r="996991" customFormat="1" ht="12.75" customHeight="1"/>
    <row r="996992" customFormat="1" ht="12.75" customHeight="1"/>
    <row r="996993" customFormat="1" ht="12.75" customHeight="1"/>
    <row r="996994" customFormat="1" ht="12.75" customHeight="1"/>
    <row r="996995" customFormat="1" ht="12.75" customHeight="1"/>
    <row r="996996" customFormat="1" ht="12.75" customHeight="1"/>
    <row r="996997" customFormat="1" ht="12.75" customHeight="1"/>
    <row r="996998" customFormat="1" ht="12.75" customHeight="1"/>
    <row r="996999" customFormat="1" ht="12.75" customHeight="1"/>
    <row r="997000" customFormat="1" ht="12.75" customHeight="1"/>
    <row r="997001" customFormat="1" ht="12.75" customHeight="1"/>
    <row r="997002" customFormat="1" ht="12.75" customHeight="1"/>
    <row r="997003" customFormat="1" ht="12.75" customHeight="1"/>
    <row r="997004" customFormat="1" ht="12.75" customHeight="1"/>
    <row r="997005" customFormat="1" ht="12.75" customHeight="1"/>
    <row r="997006" customFormat="1" ht="12.75" customHeight="1"/>
    <row r="997007" customFormat="1" ht="12.75" customHeight="1"/>
    <row r="997008" customFormat="1" ht="12.75" customHeight="1"/>
    <row r="997009" customFormat="1" ht="12.75" customHeight="1"/>
    <row r="997010" customFormat="1" ht="12.75" customHeight="1"/>
    <row r="997011" customFormat="1" ht="12.75" customHeight="1"/>
    <row r="997012" customFormat="1" ht="12.75" customHeight="1"/>
    <row r="997013" customFormat="1" ht="12.75" customHeight="1"/>
    <row r="997014" customFormat="1" ht="12.75" customHeight="1"/>
    <row r="997015" customFormat="1" ht="12.75" customHeight="1"/>
    <row r="997016" customFormat="1" ht="12.75" customHeight="1"/>
    <row r="997017" customFormat="1" ht="12.75" customHeight="1"/>
    <row r="997018" customFormat="1" ht="12.75" customHeight="1"/>
    <row r="997019" customFormat="1" ht="12.75" customHeight="1"/>
    <row r="997020" customFormat="1" ht="12.75" customHeight="1"/>
    <row r="997021" customFormat="1" ht="12.75" customHeight="1"/>
    <row r="997022" customFormat="1" ht="12.75" customHeight="1"/>
    <row r="997023" customFormat="1" ht="12.75" customHeight="1"/>
    <row r="997024" customFormat="1" ht="12.75" customHeight="1"/>
    <row r="997025" customFormat="1" ht="12.75" customHeight="1"/>
    <row r="997026" customFormat="1" ht="12.75" customHeight="1"/>
    <row r="997027" customFormat="1" ht="12.75" customHeight="1"/>
    <row r="997028" customFormat="1" ht="12.75" customHeight="1"/>
    <row r="997029" customFormat="1" ht="12.75" customHeight="1"/>
    <row r="997030" customFormat="1" ht="12.75" customHeight="1"/>
    <row r="997031" customFormat="1" ht="12.75" customHeight="1"/>
    <row r="997032" customFormat="1" ht="12.75" customHeight="1"/>
    <row r="997033" customFormat="1" ht="12.75" customHeight="1"/>
    <row r="997034" customFormat="1" ht="12.75" customHeight="1"/>
    <row r="997035" customFormat="1" ht="12.75" customHeight="1"/>
    <row r="997036" customFormat="1" ht="12.75" customHeight="1"/>
    <row r="997037" customFormat="1" ht="12.75" customHeight="1"/>
    <row r="997038" customFormat="1" ht="12.75" customHeight="1"/>
    <row r="997039" customFormat="1" ht="12.75" customHeight="1"/>
    <row r="997040" customFormat="1" ht="12.75" customHeight="1"/>
    <row r="997041" customFormat="1" ht="12.75" customHeight="1"/>
    <row r="997042" customFormat="1" ht="12.75" customHeight="1"/>
    <row r="997043" customFormat="1" ht="12.75" customHeight="1"/>
    <row r="997044" customFormat="1" ht="12.75" customHeight="1"/>
    <row r="997045" customFormat="1" ht="12.75" customHeight="1"/>
    <row r="997046" customFormat="1" ht="12.75" customHeight="1"/>
    <row r="997047" customFormat="1" ht="12.75" customHeight="1"/>
    <row r="997048" customFormat="1" ht="12.75" customHeight="1"/>
    <row r="997049" customFormat="1" ht="12.75" customHeight="1"/>
    <row r="997050" customFormat="1" ht="12.75" customHeight="1"/>
    <row r="997051" customFormat="1" ht="12.75" customHeight="1"/>
    <row r="997052" customFormat="1" ht="12.75" customHeight="1"/>
    <row r="997053" customFormat="1" ht="12.75" customHeight="1"/>
    <row r="997054" customFormat="1" ht="12.75" customHeight="1"/>
    <row r="997055" customFormat="1" ht="12.75" customHeight="1"/>
    <row r="997056" customFormat="1" ht="12.75" customHeight="1"/>
    <row r="997057" customFormat="1" ht="12.75" customHeight="1"/>
    <row r="997058" customFormat="1" ht="12.75" customHeight="1"/>
    <row r="997059" customFormat="1" ht="12.75" customHeight="1"/>
    <row r="997060" customFormat="1" ht="12.75" customHeight="1"/>
    <row r="997061" customFormat="1" ht="12.75" customHeight="1"/>
    <row r="997062" customFormat="1" ht="12.75" customHeight="1"/>
    <row r="997063" customFormat="1" ht="12.75" customHeight="1"/>
    <row r="997064" customFormat="1" ht="12.75" customHeight="1"/>
    <row r="997065" customFormat="1" ht="12.75" customHeight="1"/>
    <row r="997066" customFormat="1" ht="12.75" customHeight="1"/>
    <row r="997067" customFormat="1" ht="12.75" customHeight="1"/>
    <row r="997068" customFormat="1" ht="12.75" customHeight="1"/>
    <row r="997069" customFormat="1" ht="12.75" customHeight="1"/>
    <row r="997070" customFormat="1" ht="12.75" customHeight="1"/>
    <row r="997071" customFormat="1" ht="12.75" customHeight="1"/>
    <row r="997072" customFormat="1" ht="12.75" customHeight="1"/>
    <row r="997073" customFormat="1" ht="12.75" customHeight="1"/>
    <row r="997074" customFormat="1" ht="12.75" customHeight="1"/>
    <row r="997075" customFormat="1" ht="12.75" customHeight="1"/>
    <row r="997076" customFormat="1" ht="12.75" customHeight="1"/>
    <row r="997077" customFormat="1" ht="12.75" customHeight="1"/>
    <row r="997078" customFormat="1" ht="12.75" customHeight="1"/>
    <row r="997079" customFormat="1" ht="12.75" customHeight="1"/>
    <row r="997080" customFormat="1" ht="12.75" customHeight="1"/>
    <row r="997081" customFormat="1" ht="12.75" customHeight="1"/>
    <row r="997082" customFormat="1" ht="12.75" customHeight="1"/>
    <row r="997083" customFormat="1" ht="12.75" customHeight="1"/>
    <row r="997084" customFormat="1" ht="12.75" customHeight="1"/>
    <row r="997085" customFormat="1" ht="12.75" customHeight="1"/>
    <row r="997086" customFormat="1" ht="12.75" customHeight="1"/>
    <row r="997087" customFormat="1" ht="12.75" customHeight="1"/>
    <row r="997088" customFormat="1" ht="12.75" customHeight="1"/>
    <row r="997089" customFormat="1" ht="12.75" customHeight="1"/>
    <row r="997090" customFormat="1" ht="12.75" customHeight="1"/>
    <row r="997091" customFormat="1" ht="12.75" customHeight="1"/>
    <row r="997092" customFormat="1" ht="12.75" customHeight="1"/>
    <row r="997093" customFormat="1" ht="12.75" customHeight="1"/>
    <row r="997094" customFormat="1" ht="12.75" customHeight="1"/>
    <row r="997095" customFormat="1" ht="12.75" customHeight="1"/>
    <row r="997096" customFormat="1" ht="12.75" customHeight="1"/>
    <row r="997097" customFormat="1" ht="12.75" customHeight="1"/>
    <row r="997098" customFormat="1" ht="12.75" customHeight="1"/>
    <row r="997099" customFormat="1" ht="12.75" customHeight="1"/>
    <row r="997100" customFormat="1" ht="12.75" customHeight="1"/>
    <row r="997101" customFormat="1" ht="12.75" customHeight="1"/>
    <row r="997102" customFormat="1" ht="12.75" customHeight="1"/>
    <row r="997103" customFormat="1" ht="12.75" customHeight="1"/>
    <row r="997104" customFormat="1" ht="12.75" customHeight="1"/>
    <row r="997105" customFormat="1" ht="12.75" customHeight="1"/>
    <row r="997106" customFormat="1" ht="12.75" customHeight="1"/>
    <row r="997107" customFormat="1" ht="12.75" customHeight="1"/>
    <row r="997108" customFormat="1" ht="12.75" customHeight="1"/>
    <row r="997109" customFormat="1" ht="12.75" customHeight="1"/>
    <row r="997110" customFormat="1" ht="12.75" customHeight="1"/>
    <row r="997111" customFormat="1" ht="12.75" customHeight="1"/>
    <row r="997112" customFormat="1" ht="12.75" customHeight="1"/>
    <row r="997113" customFormat="1" ht="12.75" customHeight="1"/>
    <row r="997114" customFormat="1" ht="12.75" customHeight="1"/>
    <row r="997115" customFormat="1" ht="12.75" customHeight="1"/>
    <row r="997116" customFormat="1" ht="12.75" customHeight="1"/>
    <row r="997117" customFormat="1" ht="12.75" customHeight="1"/>
    <row r="997118" customFormat="1" ht="12.75" customHeight="1"/>
    <row r="997119" customFormat="1" ht="12.75" customHeight="1"/>
    <row r="997120" customFormat="1" ht="12.75" customHeight="1"/>
    <row r="997121" customFormat="1" ht="12.75" customHeight="1"/>
    <row r="997122" customFormat="1" ht="12.75" customHeight="1"/>
    <row r="997123" customFormat="1" ht="12.75" customHeight="1"/>
    <row r="997124" customFormat="1" ht="12.75" customHeight="1"/>
    <row r="997125" customFormat="1" ht="12.75" customHeight="1"/>
    <row r="997126" customFormat="1" ht="12.75" customHeight="1"/>
    <row r="997127" customFormat="1" ht="12.75" customHeight="1"/>
    <row r="997128" customFormat="1" ht="12.75" customHeight="1"/>
    <row r="997129" customFormat="1" ht="12.75" customHeight="1"/>
    <row r="997130" customFormat="1" ht="12.75" customHeight="1"/>
    <row r="997131" customFormat="1" ht="12.75" customHeight="1"/>
    <row r="997132" customFormat="1" ht="12.75" customHeight="1"/>
    <row r="997133" customFormat="1" ht="12.75" customHeight="1"/>
    <row r="997134" customFormat="1" ht="12.75" customHeight="1"/>
    <row r="997135" customFormat="1" ht="12.75" customHeight="1"/>
    <row r="997136" customFormat="1" ht="12.75" customHeight="1"/>
    <row r="997137" customFormat="1" ht="12.75" customHeight="1"/>
    <row r="997138" customFormat="1" ht="12.75" customHeight="1"/>
    <row r="997139" customFormat="1" ht="12.75" customHeight="1"/>
    <row r="997140" customFormat="1" ht="12.75" customHeight="1"/>
    <row r="997141" customFormat="1" ht="12.75" customHeight="1"/>
    <row r="997142" customFormat="1" ht="12.75" customHeight="1"/>
    <row r="997143" customFormat="1" ht="12.75" customHeight="1"/>
    <row r="997144" customFormat="1" ht="12.75" customHeight="1"/>
    <row r="997145" customFormat="1" ht="12.75" customHeight="1"/>
    <row r="997146" customFormat="1" ht="12.75" customHeight="1"/>
    <row r="997147" customFormat="1" ht="12.75" customHeight="1"/>
    <row r="997148" customFormat="1" ht="12.75" customHeight="1"/>
    <row r="997149" customFormat="1" ht="12.75" customHeight="1"/>
    <row r="997150" customFormat="1" ht="12.75" customHeight="1"/>
    <row r="997151" customFormat="1" ht="12.75" customHeight="1"/>
    <row r="997152" customFormat="1" ht="12.75" customHeight="1"/>
    <row r="997153" customFormat="1" ht="12.75" customHeight="1"/>
    <row r="997154" customFormat="1" ht="12.75" customHeight="1"/>
    <row r="997155" customFormat="1" ht="12.75" customHeight="1"/>
    <row r="997156" customFormat="1" ht="12.75" customHeight="1"/>
    <row r="997157" customFormat="1" ht="12.75" customHeight="1"/>
    <row r="997158" customFormat="1" ht="12.75" customHeight="1"/>
    <row r="997159" customFormat="1" ht="12.75" customHeight="1"/>
    <row r="997160" customFormat="1" ht="12.75" customHeight="1"/>
    <row r="997161" customFormat="1" ht="12.75" customHeight="1"/>
    <row r="997162" customFormat="1" ht="12.75" customHeight="1"/>
    <row r="997163" customFormat="1" ht="12.75" customHeight="1"/>
    <row r="997164" customFormat="1" ht="12.75" customHeight="1"/>
    <row r="997165" customFormat="1" ht="12.75" customHeight="1"/>
    <row r="997166" customFormat="1" ht="12.75" customHeight="1"/>
    <row r="997167" customFormat="1" ht="12.75" customHeight="1"/>
    <row r="997168" customFormat="1" ht="12.75" customHeight="1"/>
    <row r="997169" customFormat="1" ht="12.75" customHeight="1"/>
    <row r="997170" customFormat="1" ht="12.75" customHeight="1"/>
    <row r="997171" customFormat="1" ht="12.75" customHeight="1"/>
    <row r="997172" customFormat="1" ht="12.75" customHeight="1"/>
    <row r="997173" customFormat="1" ht="12.75" customHeight="1"/>
    <row r="997174" customFormat="1" ht="12.75" customHeight="1"/>
    <row r="997175" customFormat="1" ht="12.75" customHeight="1"/>
    <row r="997176" customFormat="1" ht="12.75" customHeight="1"/>
    <row r="997177" customFormat="1" ht="12.75" customHeight="1"/>
    <row r="997178" customFormat="1" ht="12.75" customHeight="1"/>
    <row r="997179" customFormat="1" ht="12.75" customHeight="1"/>
    <row r="997180" customFormat="1" ht="12.75" customHeight="1"/>
    <row r="997181" customFormat="1" ht="12.75" customHeight="1"/>
    <row r="997182" customFormat="1" ht="12.75" customHeight="1"/>
    <row r="997183" customFormat="1" ht="12.75" customHeight="1"/>
    <row r="997184" customFormat="1" ht="12.75" customHeight="1"/>
    <row r="997185" customFormat="1" ht="12.75" customHeight="1"/>
    <row r="997186" customFormat="1" ht="12.75" customHeight="1"/>
    <row r="997187" customFormat="1" ht="12.75" customHeight="1"/>
    <row r="997188" customFormat="1" ht="12.75" customHeight="1"/>
    <row r="997189" customFormat="1" ht="12.75" customHeight="1"/>
    <row r="997190" customFormat="1" ht="12.75" customHeight="1"/>
    <row r="997191" customFormat="1" ht="12.75" customHeight="1"/>
    <row r="997192" customFormat="1" ht="12.75" customHeight="1"/>
    <row r="997193" customFormat="1" ht="12.75" customHeight="1"/>
    <row r="997194" customFormat="1" ht="12.75" customHeight="1"/>
    <row r="997195" customFormat="1" ht="12.75" customHeight="1"/>
    <row r="997196" customFormat="1" ht="12.75" customHeight="1"/>
    <row r="997197" customFormat="1" ht="12.75" customHeight="1"/>
    <row r="997198" customFormat="1" ht="12.75" customHeight="1"/>
    <row r="997199" customFormat="1" ht="12.75" customHeight="1"/>
    <row r="997200" customFormat="1" ht="12.75" customHeight="1"/>
    <row r="997201" customFormat="1" ht="12.75" customHeight="1"/>
    <row r="997202" customFormat="1" ht="12.75" customHeight="1"/>
    <row r="997203" customFormat="1" ht="12.75" customHeight="1"/>
    <row r="997204" customFormat="1" ht="12.75" customHeight="1"/>
    <row r="997205" customFormat="1" ht="12.75" customHeight="1"/>
    <row r="997206" customFormat="1" ht="12.75" customHeight="1"/>
    <row r="997207" customFormat="1" ht="12.75" customHeight="1"/>
    <row r="997208" customFormat="1" ht="12.75" customHeight="1"/>
    <row r="997209" customFormat="1" ht="12.75" customHeight="1"/>
    <row r="997210" customFormat="1" ht="12.75" customHeight="1"/>
    <row r="997211" customFormat="1" ht="12.75" customHeight="1"/>
    <row r="997212" customFormat="1" ht="12.75" customHeight="1"/>
    <row r="997213" customFormat="1" ht="12.75" customHeight="1"/>
    <row r="997214" customFormat="1" ht="12.75" customHeight="1"/>
    <row r="997215" customFormat="1" ht="12.75" customHeight="1"/>
    <row r="997216" customFormat="1" ht="12.75" customHeight="1"/>
    <row r="997217" customFormat="1" ht="12.75" customHeight="1"/>
    <row r="997218" customFormat="1" ht="12.75" customHeight="1"/>
    <row r="997219" customFormat="1" ht="12.75" customHeight="1"/>
    <row r="997220" customFormat="1" ht="12.75" customHeight="1"/>
    <row r="997221" customFormat="1" ht="12.75" customHeight="1"/>
    <row r="997222" customFormat="1" ht="12.75" customHeight="1"/>
    <row r="997223" customFormat="1" ht="12.75" customHeight="1"/>
    <row r="997224" customFormat="1" ht="12.75" customHeight="1"/>
    <row r="997225" customFormat="1" ht="12.75" customHeight="1"/>
    <row r="997226" customFormat="1" ht="12.75" customHeight="1"/>
    <row r="997227" customFormat="1" ht="12.75" customHeight="1"/>
    <row r="997228" customFormat="1" ht="12.75" customHeight="1"/>
    <row r="997229" customFormat="1" ht="12.75" customHeight="1"/>
    <row r="997230" customFormat="1" ht="12.75" customHeight="1"/>
    <row r="997231" customFormat="1" ht="12.75" customHeight="1"/>
    <row r="997232" customFormat="1" ht="12.75" customHeight="1"/>
    <row r="997233" customFormat="1" ht="12.75" customHeight="1"/>
    <row r="997234" customFormat="1" ht="12.75" customHeight="1"/>
    <row r="997235" customFormat="1" ht="12.75" customHeight="1"/>
    <row r="997236" customFormat="1" ht="12.75" customHeight="1"/>
    <row r="997237" customFormat="1" ht="12.75" customHeight="1"/>
    <row r="997238" customFormat="1" ht="12.75" customHeight="1"/>
    <row r="997239" customFormat="1" ht="12.75" customHeight="1"/>
    <row r="997240" customFormat="1" ht="12.75" customHeight="1"/>
    <row r="997241" customFormat="1" ht="12.75" customHeight="1"/>
    <row r="997242" customFormat="1" ht="12.75" customHeight="1"/>
    <row r="997243" customFormat="1" ht="12.75" customHeight="1"/>
    <row r="997244" customFormat="1" ht="12.75" customHeight="1"/>
    <row r="997245" customFormat="1" ht="12.75" customHeight="1"/>
    <row r="997246" customFormat="1" ht="12.75" customHeight="1"/>
    <row r="997247" customFormat="1" ht="12.75" customHeight="1"/>
    <row r="997248" customFormat="1" ht="12.75" customHeight="1"/>
    <row r="997249" customFormat="1" ht="12.75" customHeight="1"/>
    <row r="997250" customFormat="1" ht="12.75" customHeight="1"/>
    <row r="997251" customFormat="1" ht="12.75" customHeight="1"/>
    <row r="997252" customFormat="1" ht="12.75" customHeight="1"/>
    <row r="997253" customFormat="1" ht="12.75" customHeight="1"/>
    <row r="997254" customFormat="1" ht="12.75" customHeight="1"/>
    <row r="997255" customFormat="1" ht="12.75" customHeight="1"/>
    <row r="997256" customFormat="1" ht="12.75" customHeight="1"/>
    <row r="997257" customFormat="1" ht="12.75" customHeight="1"/>
    <row r="997258" customFormat="1" ht="12.75" customHeight="1"/>
    <row r="997259" customFormat="1" ht="12.75" customHeight="1"/>
    <row r="997260" customFormat="1" ht="12.75" customHeight="1"/>
    <row r="997261" customFormat="1" ht="12.75" customHeight="1"/>
    <row r="997262" customFormat="1" ht="12.75" customHeight="1"/>
    <row r="997263" customFormat="1" ht="12.75" customHeight="1"/>
    <row r="997264" customFormat="1" ht="12.75" customHeight="1"/>
    <row r="997265" customFormat="1" ht="12.75" customHeight="1"/>
    <row r="997266" customFormat="1" ht="12.75" customHeight="1"/>
    <row r="997267" customFormat="1" ht="12.75" customHeight="1"/>
    <row r="997268" customFormat="1" ht="12.75" customHeight="1"/>
    <row r="997269" customFormat="1" ht="12.75" customHeight="1"/>
    <row r="997270" customFormat="1" ht="12.75" customHeight="1"/>
    <row r="997271" customFormat="1" ht="12.75" customHeight="1"/>
    <row r="997272" customFormat="1" ht="12.75" customHeight="1"/>
    <row r="997273" customFormat="1" ht="12.75" customHeight="1"/>
    <row r="997274" customFormat="1" ht="12.75" customHeight="1"/>
    <row r="997275" customFormat="1" ht="12.75" customHeight="1"/>
    <row r="997276" customFormat="1" ht="12.75" customHeight="1"/>
    <row r="997277" customFormat="1" ht="12.75" customHeight="1"/>
    <row r="997278" customFormat="1" ht="12.75" customHeight="1"/>
    <row r="997279" customFormat="1" ht="12.75" customHeight="1"/>
    <row r="997280" customFormat="1" ht="12.75" customHeight="1"/>
    <row r="997281" customFormat="1" ht="12.75" customHeight="1"/>
    <row r="997282" customFormat="1" ht="12.75" customHeight="1"/>
    <row r="997283" customFormat="1" ht="12.75" customHeight="1"/>
    <row r="997284" customFormat="1" ht="12.75" customHeight="1"/>
    <row r="997285" customFormat="1" ht="12.75" customHeight="1"/>
    <row r="997286" customFormat="1" ht="12.75" customHeight="1"/>
    <row r="997287" customFormat="1" ht="12.75" customHeight="1"/>
    <row r="997288" customFormat="1" ht="12.75" customHeight="1"/>
    <row r="997289" customFormat="1" ht="12.75" customHeight="1"/>
    <row r="997290" customFormat="1" ht="12.75" customHeight="1"/>
    <row r="997291" customFormat="1" ht="12.75" customHeight="1"/>
    <row r="997292" customFormat="1" ht="12.75" customHeight="1"/>
    <row r="997293" customFormat="1" ht="12.75" customHeight="1"/>
    <row r="997294" customFormat="1" ht="12.75" customHeight="1"/>
    <row r="997295" customFormat="1" ht="12.75" customHeight="1"/>
    <row r="997296" customFormat="1" ht="12.75" customHeight="1"/>
    <row r="997297" customFormat="1" ht="12.75" customHeight="1"/>
    <row r="997298" customFormat="1" ht="12.75" customHeight="1"/>
    <row r="997299" customFormat="1" ht="12.75" customHeight="1"/>
    <row r="997300" customFormat="1" ht="12.75" customHeight="1"/>
    <row r="997301" customFormat="1" ht="12.75" customHeight="1"/>
    <row r="997302" customFormat="1" ht="12.75" customHeight="1"/>
    <row r="997303" customFormat="1" ht="12.75" customHeight="1"/>
    <row r="997304" customFormat="1" ht="12.75" customHeight="1"/>
    <row r="997305" customFormat="1" ht="12.75" customHeight="1"/>
    <row r="997306" customFormat="1" ht="12.75" customHeight="1"/>
    <row r="997307" customFormat="1" ht="12.75" customHeight="1"/>
    <row r="997308" customFormat="1" ht="12.75" customHeight="1"/>
    <row r="997309" customFormat="1" ht="12.75" customHeight="1"/>
    <row r="997310" customFormat="1" ht="12.75" customHeight="1"/>
    <row r="997311" customFormat="1" ht="12.75" customHeight="1"/>
    <row r="997312" customFormat="1" ht="12.75" customHeight="1"/>
    <row r="997313" customFormat="1" ht="12.75" customHeight="1"/>
    <row r="997314" customFormat="1" ht="12.75" customHeight="1"/>
    <row r="997315" customFormat="1" ht="12.75" customHeight="1"/>
    <row r="997316" customFormat="1" ht="12.75" customHeight="1"/>
    <row r="997317" customFormat="1" ht="12.75" customHeight="1"/>
    <row r="997318" customFormat="1" ht="12.75" customHeight="1"/>
    <row r="997319" customFormat="1" ht="12.75" customHeight="1"/>
    <row r="997320" customFormat="1" ht="12.75" customHeight="1"/>
    <row r="997321" customFormat="1" ht="12.75" customHeight="1"/>
    <row r="997322" customFormat="1" ht="12.75" customHeight="1"/>
    <row r="997323" customFormat="1" ht="12.75" customHeight="1"/>
    <row r="997324" customFormat="1" ht="12.75" customHeight="1"/>
    <row r="997325" customFormat="1" ht="12.75" customHeight="1"/>
    <row r="997326" customFormat="1" ht="12.75" customHeight="1"/>
    <row r="997327" customFormat="1" ht="12.75" customHeight="1"/>
    <row r="997328" customFormat="1" ht="12.75" customHeight="1"/>
    <row r="997329" customFormat="1" ht="12.75" customHeight="1"/>
    <row r="997330" customFormat="1" ht="12.75" customHeight="1"/>
    <row r="997331" customFormat="1" ht="12.75" customHeight="1"/>
    <row r="997332" customFormat="1" ht="12.75" customHeight="1"/>
    <row r="997333" customFormat="1" ht="12.75" customHeight="1"/>
    <row r="997334" customFormat="1" ht="12.75" customHeight="1"/>
    <row r="997335" customFormat="1" ht="12.75" customHeight="1"/>
    <row r="997336" customFormat="1" ht="12.75" customHeight="1"/>
    <row r="997337" customFormat="1" ht="12.75" customHeight="1"/>
    <row r="997338" customFormat="1" ht="12.75" customHeight="1"/>
    <row r="997339" customFormat="1" ht="12.75" customHeight="1"/>
    <row r="997340" customFormat="1" ht="12.75" customHeight="1"/>
    <row r="997341" customFormat="1" ht="12.75" customHeight="1"/>
    <row r="997342" customFormat="1" ht="12.75" customHeight="1"/>
    <row r="997343" customFormat="1" ht="12.75" customHeight="1"/>
    <row r="997344" customFormat="1" ht="12.75" customHeight="1"/>
    <row r="997345" customFormat="1" ht="12.75" customHeight="1"/>
    <row r="997346" customFormat="1" ht="12.75" customHeight="1"/>
    <row r="997347" customFormat="1" ht="12.75" customHeight="1"/>
    <row r="997348" customFormat="1" ht="12.75" customHeight="1"/>
    <row r="997349" customFormat="1" ht="12.75" customHeight="1"/>
    <row r="997350" customFormat="1" ht="12.75" customHeight="1"/>
    <row r="997351" customFormat="1" ht="12.75" customHeight="1"/>
    <row r="997352" customFormat="1" ht="12.75" customHeight="1"/>
    <row r="997353" customFormat="1" ht="12.75" customHeight="1"/>
    <row r="997354" customFormat="1" ht="12.75" customHeight="1"/>
    <row r="997355" customFormat="1" ht="12.75" customHeight="1"/>
    <row r="997356" customFormat="1" ht="12.75" customHeight="1"/>
    <row r="997357" customFormat="1" ht="12.75" customHeight="1"/>
    <row r="997358" customFormat="1" ht="12.75" customHeight="1"/>
    <row r="997359" customFormat="1" ht="12.75" customHeight="1"/>
    <row r="997360" customFormat="1" ht="12.75" customHeight="1"/>
    <row r="997361" customFormat="1" ht="12.75" customHeight="1"/>
    <row r="997362" customFormat="1" ht="12.75" customHeight="1"/>
    <row r="997363" customFormat="1" ht="12.75" customHeight="1"/>
    <row r="997364" customFormat="1" ht="12.75" customHeight="1"/>
    <row r="997365" customFormat="1" ht="12.75" customHeight="1"/>
    <row r="997366" customFormat="1" ht="12.75" customHeight="1"/>
    <row r="997367" customFormat="1" ht="12.75" customHeight="1"/>
    <row r="997368" customFormat="1" ht="12.75" customHeight="1"/>
    <row r="997369" customFormat="1" ht="12.75" customHeight="1"/>
    <row r="997370" customFormat="1" ht="12.75" customHeight="1"/>
    <row r="997371" customFormat="1" ht="12.75" customHeight="1"/>
    <row r="997372" customFormat="1" ht="12.75" customHeight="1"/>
    <row r="997373" customFormat="1" ht="12.75" customHeight="1"/>
    <row r="997374" customFormat="1" ht="12.75" customHeight="1"/>
    <row r="997375" customFormat="1" ht="12.75" customHeight="1"/>
    <row r="997376" customFormat="1" ht="12.75" customHeight="1"/>
    <row r="997377" customFormat="1" ht="12.75" customHeight="1"/>
    <row r="997378" customFormat="1" ht="12.75" customHeight="1"/>
    <row r="997379" customFormat="1" ht="12.75" customHeight="1"/>
    <row r="997380" customFormat="1" ht="12.75" customHeight="1"/>
    <row r="997381" customFormat="1" ht="12.75" customHeight="1"/>
    <row r="997382" customFormat="1" ht="12.75" customHeight="1"/>
    <row r="997383" customFormat="1" ht="12.75" customHeight="1"/>
    <row r="997384" customFormat="1" ht="12.75" customHeight="1"/>
    <row r="997385" customFormat="1" ht="12.75" customHeight="1"/>
    <row r="997386" customFormat="1" ht="12.75" customHeight="1"/>
    <row r="997387" customFormat="1" ht="12.75" customHeight="1"/>
    <row r="997388" customFormat="1" ht="12.75" customHeight="1"/>
    <row r="997389" customFormat="1" ht="12.75" customHeight="1"/>
    <row r="997390" customFormat="1" ht="12.75" customHeight="1"/>
    <row r="997391" customFormat="1" ht="12.75" customHeight="1"/>
    <row r="997392" customFormat="1" ht="12.75" customHeight="1"/>
    <row r="997393" customFormat="1" ht="12.75" customHeight="1"/>
    <row r="997394" customFormat="1" ht="12.75" customHeight="1"/>
    <row r="997395" customFormat="1" ht="12.75" customHeight="1"/>
    <row r="997396" customFormat="1" ht="12.75" customHeight="1"/>
    <row r="997397" customFormat="1" ht="12.75" customHeight="1"/>
    <row r="997398" customFormat="1" ht="12.75" customHeight="1"/>
    <row r="997399" customFormat="1" ht="12.75" customHeight="1"/>
    <row r="997400" customFormat="1" ht="12.75" customHeight="1"/>
    <row r="997401" customFormat="1" ht="12.75" customHeight="1"/>
    <row r="997402" customFormat="1" ht="12.75" customHeight="1"/>
    <row r="997403" customFormat="1" ht="12.75" customHeight="1"/>
    <row r="997404" customFormat="1" ht="12.75" customHeight="1"/>
    <row r="997405" customFormat="1" ht="12.75" customHeight="1"/>
    <row r="997406" customFormat="1" ht="12.75" customHeight="1"/>
    <row r="997407" customFormat="1" ht="12.75" customHeight="1"/>
    <row r="997408" customFormat="1" ht="12.75" customHeight="1"/>
    <row r="997409" customFormat="1" ht="12.75" customHeight="1"/>
    <row r="997410" customFormat="1" ht="12.75" customHeight="1"/>
    <row r="997411" customFormat="1" ht="12.75" customHeight="1"/>
    <row r="997412" customFormat="1" ht="12.75" customHeight="1"/>
    <row r="997413" customFormat="1" ht="12.75" customHeight="1"/>
    <row r="997414" customFormat="1" ht="12.75" customHeight="1"/>
    <row r="997415" customFormat="1" ht="12.75" customHeight="1"/>
    <row r="997416" customFormat="1" ht="12.75" customHeight="1"/>
    <row r="997417" customFormat="1" ht="12.75" customHeight="1"/>
    <row r="997418" customFormat="1" ht="12.75" customHeight="1"/>
    <row r="997419" customFormat="1" ht="12.75" customHeight="1"/>
    <row r="997420" customFormat="1" ht="12.75" customHeight="1"/>
    <row r="997421" customFormat="1" ht="12.75" customHeight="1"/>
    <row r="997422" customFormat="1" ht="12.75" customHeight="1"/>
    <row r="997423" customFormat="1" ht="12.75" customHeight="1"/>
    <row r="997424" customFormat="1" ht="12.75" customHeight="1"/>
    <row r="997425" customFormat="1" ht="12.75" customHeight="1"/>
    <row r="997426" customFormat="1" ht="12.75" customHeight="1"/>
    <row r="997427" customFormat="1" ht="12.75" customHeight="1"/>
    <row r="997428" customFormat="1" ht="12.75" customHeight="1"/>
    <row r="997429" customFormat="1" ht="12.75" customHeight="1"/>
    <row r="997430" customFormat="1" ht="12.75" customHeight="1"/>
    <row r="997431" customFormat="1" ht="12.75" customHeight="1"/>
    <row r="997432" customFormat="1" ht="12.75" customHeight="1"/>
    <row r="997433" customFormat="1" ht="12.75" customHeight="1"/>
    <row r="997434" customFormat="1" ht="12.75" customHeight="1"/>
    <row r="997435" customFormat="1" ht="12.75" customHeight="1"/>
    <row r="997436" customFormat="1" ht="12.75" customHeight="1"/>
    <row r="997437" customFormat="1" ht="12.75" customHeight="1"/>
    <row r="997438" customFormat="1" ht="12.75" customHeight="1"/>
    <row r="997439" customFormat="1" ht="12.75" customHeight="1"/>
    <row r="997440" customFormat="1" ht="12.75" customHeight="1"/>
    <row r="997441" customFormat="1" ht="12.75" customHeight="1"/>
    <row r="997442" customFormat="1" ht="12.75" customHeight="1"/>
    <row r="997443" customFormat="1" ht="12.75" customHeight="1"/>
    <row r="997444" customFormat="1" ht="12.75" customHeight="1"/>
    <row r="997445" customFormat="1" ht="12.75" customHeight="1"/>
    <row r="997446" customFormat="1" ht="12.75" customHeight="1"/>
    <row r="997447" customFormat="1" ht="12.75" customHeight="1"/>
    <row r="997448" customFormat="1" ht="12.75" customHeight="1"/>
    <row r="997449" customFormat="1" ht="12.75" customHeight="1"/>
    <row r="997450" customFormat="1" ht="12.75" customHeight="1"/>
    <row r="997451" customFormat="1" ht="12.75" customHeight="1"/>
    <row r="997452" customFormat="1" ht="12.75" customHeight="1"/>
    <row r="997453" customFormat="1" ht="12.75" customHeight="1"/>
    <row r="997454" customFormat="1" ht="12.75" customHeight="1"/>
    <row r="997455" customFormat="1" ht="12.75" customHeight="1"/>
    <row r="997456" customFormat="1" ht="12.75" customHeight="1"/>
    <row r="997457" customFormat="1" ht="12.75" customHeight="1"/>
    <row r="997458" customFormat="1" ht="12.75" customHeight="1"/>
    <row r="997459" customFormat="1" ht="12.75" customHeight="1"/>
    <row r="997460" customFormat="1" ht="12.75" customHeight="1"/>
    <row r="997461" customFormat="1" ht="12.75" customHeight="1"/>
    <row r="997462" customFormat="1" ht="12.75" customHeight="1"/>
    <row r="997463" customFormat="1" ht="12.75" customHeight="1"/>
    <row r="997464" customFormat="1" ht="12.75" customHeight="1"/>
    <row r="997465" customFormat="1" ht="12.75" customHeight="1"/>
    <row r="997466" customFormat="1" ht="12.75" customHeight="1"/>
    <row r="997467" customFormat="1" ht="12.75" customHeight="1"/>
    <row r="997468" customFormat="1" ht="12.75" customHeight="1"/>
    <row r="997469" customFormat="1" ht="12.75" customHeight="1"/>
    <row r="997470" customFormat="1" ht="12.75" customHeight="1"/>
    <row r="997471" customFormat="1" ht="12.75" customHeight="1"/>
    <row r="997472" customFormat="1" ht="12.75" customHeight="1"/>
    <row r="997473" customFormat="1" ht="12.75" customHeight="1"/>
    <row r="997474" customFormat="1" ht="12.75" customHeight="1"/>
    <row r="997475" customFormat="1" ht="12.75" customHeight="1"/>
    <row r="997476" customFormat="1" ht="12.75" customHeight="1"/>
    <row r="997477" customFormat="1" ht="12.75" customHeight="1"/>
    <row r="997478" customFormat="1" ht="12.75" customHeight="1"/>
    <row r="997479" customFormat="1" ht="12.75" customHeight="1"/>
    <row r="997480" customFormat="1" ht="12.75" customHeight="1"/>
    <row r="997481" customFormat="1" ht="12.75" customHeight="1"/>
    <row r="997482" customFormat="1" ht="12.75" customHeight="1"/>
    <row r="997483" customFormat="1" ht="12.75" customHeight="1"/>
    <row r="997484" customFormat="1" ht="12.75" customHeight="1"/>
    <row r="997485" customFormat="1" ht="12.75" customHeight="1"/>
    <row r="997486" customFormat="1" ht="12.75" customHeight="1"/>
    <row r="997487" customFormat="1" ht="12.75" customHeight="1"/>
    <row r="997488" customFormat="1" ht="12.75" customHeight="1"/>
    <row r="997489" customFormat="1" ht="12.75" customHeight="1"/>
    <row r="997490" customFormat="1" ht="12.75" customHeight="1"/>
    <row r="997491" customFormat="1" ht="12.75" customHeight="1"/>
    <row r="997492" customFormat="1" ht="12.75" customHeight="1"/>
    <row r="997493" customFormat="1" ht="12.75" customHeight="1"/>
    <row r="997494" customFormat="1" ht="12.75" customHeight="1"/>
    <row r="997495" customFormat="1" ht="12.75" customHeight="1"/>
    <row r="997496" customFormat="1" ht="12.75" customHeight="1"/>
    <row r="997497" customFormat="1" ht="12.75" customHeight="1"/>
    <row r="997498" customFormat="1" ht="12.75" customHeight="1"/>
    <row r="997499" customFormat="1" ht="12.75" customHeight="1"/>
    <row r="997500" customFormat="1" ht="12.75" customHeight="1"/>
    <row r="997501" customFormat="1" ht="12.75" customHeight="1"/>
    <row r="997502" customFormat="1" ht="12.75" customHeight="1"/>
    <row r="997503" customFormat="1" ht="12.75" customHeight="1"/>
    <row r="997504" customFormat="1" ht="12.75" customHeight="1"/>
    <row r="997505" customFormat="1" ht="12.75" customHeight="1"/>
    <row r="997506" customFormat="1" ht="12.75" customHeight="1"/>
    <row r="997507" customFormat="1" ht="12.75" customHeight="1"/>
    <row r="997508" customFormat="1" ht="12.75" customHeight="1"/>
    <row r="997509" customFormat="1" ht="12.75" customHeight="1"/>
    <row r="997510" customFormat="1" ht="12.75" customHeight="1"/>
    <row r="997511" customFormat="1" ht="12.75" customHeight="1"/>
    <row r="997512" customFormat="1" ht="12.75" customHeight="1"/>
    <row r="997513" customFormat="1" ht="12.75" customHeight="1"/>
    <row r="997514" customFormat="1" ht="12.75" customHeight="1"/>
    <row r="997515" customFormat="1" ht="12.75" customHeight="1"/>
    <row r="997516" customFormat="1" ht="12.75" customHeight="1"/>
    <row r="997517" customFormat="1" ht="12.75" customHeight="1"/>
    <row r="997518" customFormat="1" ht="12.75" customHeight="1"/>
    <row r="997519" customFormat="1" ht="12.75" customHeight="1"/>
    <row r="997520" customFormat="1" ht="12.75" customHeight="1"/>
    <row r="997521" customFormat="1" ht="12.75" customHeight="1"/>
    <row r="997522" customFormat="1" ht="12.75" customHeight="1"/>
    <row r="997523" customFormat="1" ht="12.75" customHeight="1"/>
    <row r="997524" customFormat="1" ht="12.75" customHeight="1"/>
    <row r="997525" customFormat="1" ht="12.75" customHeight="1"/>
    <row r="997526" customFormat="1" ht="12.75" customHeight="1"/>
    <row r="997527" customFormat="1" ht="12.75" customHeight="1"/>
    <row r="997528" customFormat="1" ht="12.75" customHeight="1"/>
    <row r="997529" customFormat="1" ht="12.75" customHeight="1"/>
    <row r="997530" customFormat="1" ht="12.75" customHeight="1"/>
    <row r="997531" customFormat="1" ht="12.75" customHeight="1"/>
    <row r="997532" customFormat="1" ht="12.75" customHeight="1"/>
    <row r="997533" customFormat="1" ht="12.75" customHeight="1"/>
    <row r="997534" customFormat="1" ht="12.75" customHeight="1"/>
    <row r="997535" customFormat="1" ht="12.75" customHeight="1"/>
    <row r="997536" customFormat="1" ht="12.75" customHeight="1"/>
    <row r="997537" customFormat="1" ht="12.75" customHeight="1"/>
    <row r="997538" customFormat="1" ht="12.75" customHeight="1"/>
    <row r="997539" customFormat="1" ht="12.75" customHeight="1"/>
    <row r="997540" customFormat="1" ht="12.75" customHeight="1"/>
    <row r="997541" customFormat="1" ht="12.75" customHeight="1"/>
    <row r="997542" customFormat="1" ht="12.75" customHeight="1"/>
    <row r="997543" customFormat="1" ht="12.75" customHeight="1"/>
    <row r="997544" customFormat="1" ht="12.75" customHeight="1"/>
    <row r="997545" customFormat="1" ht="12.75" customHeight="1"/>
    <row r="997546" customFormat="1" ht="12.75" customHeight="1"/>
    <row r="997547" customFormat="1" ht="12.75" customHeight="1"/>
    <row r="997548" customFormat="1" ht="12.75" customHeight="1"/>
    <row r="997549" customFormat="1" ht="12.75" customHeight="1"/>
    <row r="997550" customFormat="1" ht="12.75" customHeight="1"/>
    <row r="997551" customFormat="1" ht="12.75" customHeight="1"/>
    <row r="997552" customFormat="1" ht="12.75" customHeight="1"/>
    <row r="997553" customFormat="1" ht="12.75" customHeight="1"/>
    <row r="997554" customFormat="1" ht="12.75" customHeight="1"/>
    <row r="997555" customFormat="1" ht="12.75" customHeight="1"/>
    <row r="997556" customFormat="1" ht="12.75" customHeight="1"/>
    <row r="997557" customFormat="1" ht="12.75" customHeight="1"/>
    <row r="997558" customFormat="1" ht="12.75" customHeight="1"/>
    <row r="997559" customFormat="1" ht="12.75" customHeight="1"/>
    <row r="997560" customFormat="1" ht="12.75" customHeight="1"/>
    <row r="997561" customFormat="1" ht="12.75" customHeight="1"/>
    <row r="997562" customFormat="1" ht="12.75" customHeight="1"/>
    <row r="997563" customFormat="1" ht="12.75" customHeight="1"/>
    <row r="997564" customFormat="1" ht="12.75" customHeight="1"/>
    <row r="997565" customFormat="1" ht="12.75" customHeight="1"/>
    <row r="997566" customFormat="1" ht="12.75" customHeight="1"/>
    <row r="997567" customFormat="1" ht="12.75" customHeight="1"/>
    <row r="997568" customFormat="1" ht="12.75" customHeight="1"/>
    <row r="997569" customFormat="1" ht="12.75" customHeight="1"/>
    <row r="997570" customFormat="1" ht="12.75" customHeight="1"/>
    <row r="997571" customFormat="1" ht="12.75" customHeight="1"/>
    <row r="997572" customFormat="1" ht="12.75" customHeight="1"/>
    <row r="997573" customFormat="1" ht="12.75" customHeight="1"/>
    <row r="997574" customFormat="1" ht="12.75" customHeight="1"/>
    <row r="997575" customFormat="1" ht="12.75" customHeight="1"/>
    <row r="997576" customFormat="1" ht="12.75" customHeight="1"/>
    <row r="997577" customFormat="1" ht="12.75" customHeight="1"/>
    <row r="997578" customFormat="1" ht="12.75" customHeight="1"/>
    <row r="997579" customFormat="1" ht="12.75" customHeight="1"/>
    <row r="997580" customFormat="1" ht="12.75" customHeight="1"/>
    <row r="997581" customFormat="1" ht="12.75" customHeight="1"/>
    <row r="997582" customFormat="1" ht="12.75" customHeight="1"/>
    <row r="997583" customFormat="1" ht="12.75" customHeight="1"/>
    <row r="997584" customFormat="1" ht="12.75" customHeight="1"/>
    <row r="997585" customFormat="1" ht="12.75" customHeight="1"/>
    <row r="997586" customFormat="1" ht="12.75" customHeight="1"/>
    <row r="997587" customFormat="1" ht="12.75" customHeight="1"/>
    <row r="997588" customFormat="1" ht="12.75" customHeight="1"/>
    <row r="997589" customFormat="1" ht="12.75" customHeight="1"/>
    <row r="997590" customFormat="1" ht="12.75" customHeight="1"/>
    <row r="997591" customFormat="1" ht="12.75" customHeight="1"/>
    <row r="997592" customFormat="1" ht="12.75" customHeight="1"/>
    <row r="997593" customFormat="1" ht="12.75" customHeight="1"/>
    <row r="997594" customFormat="1" ht="12.75" customHeight="1"/>
    <row r="997595" customFormat="1" ht="12.75" customHeight="1"/>
    <row r="997596" customFormat="1" ht="12.75" customHeight="1"/>
    <row r="997597" customFormat="1" ht="12.75" customHeight="1"/>
    <row r="997598" customFormat="1" ht="12.75" customHeight="1"/>
    <row r="997599" customFormat="1" ht="12.75" customHeight="1"/>
    <row r="997600" customFormat="1" ht="12.75" customHeight="1"/>
    <row r="997601" customFormat="1" ht="12.75" customHeight="1"/>
    <row r="997602" customFormat="1" ht="12.75" customHeight="1"/>
    <row r="997603" customFormat="1" ht="12.75" customHeight="1"/>
    <row r="997604" customFormat="1" ht="12.75" customHeight="1"/>
    <row r="997605" customFormat="1" ht="12.75" customHeight="1"/>
    <row r="997606" customFormat="1" ht="12.75" customHeight="1"/>
    <row r="997607" customFormat="1" ht="12.75" customHeight="1"/>
    <row r="997608" customFormat="1" ht="12.75" customHeight="1"/>
    <row r="997609" customFormat="1" ht="12.75" customHeight="1"/>
    <row r="997610" customFormat="1" ht="12.75" customHeight="1"/>
    <row r="997611" customFormat="1" ht="12.75" customHeight="1"/>
    <row r="997612" customFormat="1" ht="12.75" customHeight="1"/>
    <row r="997613" customFormat="1" ht="12.75" customHeight="1"/>
    <row r="997614" customFormat="1" ht="12.75" customHeight="1"/>
    <row r="997615" customFormat="1" ht="12.75" customHeight="1"/>
    <row r="997616" customFormat="1" ht="12.75" customHeight="1"/>
    <row r="997617" customFormat="1" ht="12.75" customHeight="1"/>
    <row r="997618" customFormat="1" ht="12.75" customHeight="1"/>
    <row r="997619" customFormat="1" ht="12.75" customHeight="1"/>
    <row r="997620" customFormat="1" ht="12.75" customHeight="1"/>
    <row r="997621" customFormat="1" ht="12.75" customHeight="1"/>
    <row r="997622" customFormat="1" ht="12.75" customHeight="1"/>
    <row r="997623" customFormat="1" ht="12.75" customHeight="1"/>
    <row r="997624" customFormat="1" ht="12.75" customHeight="1"/>
    <row r="997625" customFormat="1" ht="12.75" customHeight="1"/>
    <row r="997626" customFormat="1" ht="12.75" customHeight="1"/>
    <row r="997627" customFormat="1" ht="12.75" customHeight="1"/>
    <row r="997628" customFormat="1" ht="12.75" customHeight="1"/>
    <row r="997629" customFormat="1" ht="12.75" customHeight="1"/>
    <row r="997630" customFormat="1" ht="12.75" customHeight="1"/>
    <row r="997631" customFormat="1" ht="12.75" customHeight="1"/>
    <row r="997632" customFormat="1" ht="12.75" customHeight="1"/>
    <row r="997633" customFormat="1" ht="12.75" customHeight="1"/>
    <row r="997634" customFormat="1" ht="12.75" customHeight="1"/>
    <row r="997635" customFormat="1" ht="12.75" customHeight="1"/>
    <row r="997636" customFormat="1" ht="12.75" customHeight="1"/>
    <row r="997637" customFormat="1" ht="12.75" customHeight="1"/>
    <row r="997638" customFormat="1" ht="12.75" customHeight="1"/>
    <row r="997639" customFormat="1" ht="12.75" customHeight="1"/>
    <row r="997640" customFormat="1" ht="12.75" customHeight="1"/>
    <row r="997641" customFormat="1" ht="12.75" customHeight="1"/>
    <row r="997642" customFormat="1" ht="12.75" customHeight="1"/>
    <row r="997643" customFormat="1" ht="12.75" customHeight="1"/>
    <row r="997644" customFormat="1" ht="12.75" customHeight="1"/>
    <row r="997645" customFormat="1" ht="12.75" customHeight="1"/>
    <row r="997646" customFormat="1" ht="12.75" customHeight="1"/>
    <row r="997647" customFormat="1" ht="12.75" customHeight="1"/>
    <row r="997648" customFormat="1" ht="12.75" customHeight="1"/>
    <row r="997649" customFormat="1" ht="12.75" customHeight="1"/>
    <row r="997650" customFormat="1" ht="12.75" customHeight="1"/>
    <row r="997651" customFormat="1" ht="12.75" customHeight="1"/>
    <row r="997652" customFormat="1" ht="12.75" customHeight="1"/>
    <row r="997653" customFormat="1" ht="12.75" customHeight="1"/>
    <row r="997654" customFormat="1" ht="12.75" customHeight="1"/>
    <row r="997655" customFormat="1" ht="12.75" customHeight="1"/>
    <row r="997656" customFormat="1" ht="12.75" customHeight="1"/>
    <row r="997657" customFormat="1" ht="12.75" customHeight="1"/>
    <row r="997658" customFormat="1" ht="12.75" customHeight="1"/>
    <row r="997659" customFormat="1" ht="12.75" customHeight="1"/>
    <row r="997660" customFormat="1" ht="12.75" customHeight="1"/>
    <row r="997661" customFormat="1" ht="12.75" customHeight="1"/>
    <row r="997662" customFormat="1" ht="12.75" customHeight="1"/>
    <row r="997663" customFormat="1" ht="12.75" customHeight="1"/>
    <row r="997664" customFormat="1" ht="12.75" customHeight="1"/>
    <row r="997665" customFormat="1" ht="12.75" customHeight="1"/>
    <row r="997666" customFormat="1" ht="12.75" customHeight="1"/>
    <row r="997667" customFormat="1" ht="12.75" customHeight="1"/>
    <row r="997668" customFormat="1" ht="12.75" customHeight="1"/>
    <row r="997669" customFormat="1" ht="12.75" customHeight="1"/>
    <row r="997670" customFormat="1" ht="12.75" customHeight="1"/>
    <row r="997671" customFormat="1" ht="12.75" customHeight="1"/>
    <row r="997672" customFormat="1" ht="12.75" customHeight="1"/>
    <row r="997673" customFormat="1" ht="12.75" customHeight="1"/>
    <row r="997674" customFormat="1" ht="12.75" customHeight="1"/>
    <row r="997675" customFormat="1" ht="12.75" customHeight="1"/>
    <row r="997676" customFormat="1" ht="12.75" customHeight="1"/>
    <row r="997677" customFormat="1" ht="12.75" customHeight="1"/>
    <row r="997678" customFormat="1" ht="12.75" customHeight="1"/>
    <row r="997679" customFormat="1" ht="12.75" customHeight="1"/>
    <row r="997680" customFormat="1" ht="12.75" customHeight="1"/>
    <row r="997681" customFormat="1" ht="12.75" customHeight="1"/>
    <row r="997682" customFormat="1" ht="12.75" customHeight="1"/>
    <row r="997683" customFormat="1" ht="12.75" customHeight="1"/>
    <row r="997684" customFormat="1" ht="12.75" customHeight="1"/>
    <row r="997685" customFormat="1" ht="12.75" customHeight="1"/>
    <row r="997686" customFormat="1" ht="12.75" customHeight="1"/>
    <row r="997687" customFormat="1" ht="12.75" customHeight="1"/>
    <row r="997688" customFormat="1" ht="12.75" customHeight="1"/>
    <row r="997689" customFormat="1" ht="12.75" customHeight="1"/>
    <row r="997690" customFormat="1" ht="12.75" customHeight="1"/>
    <row r="997691" customFormat="1" ht="12.75" customHeight="1"/>
    <row r="997692" customFormat="1" ht="12.75" customHeight="1"/>
    <row r="997693" customFormat="1" ht="12.75" customHeight="1"/>
    <row r="997694" customFormat="1" ht="12.75" customHeight="1"/>
    <row r="997695" customFormat="1" ht="12.75" customHeight="1"/>
    <row r="997696" customFormat="1" ht="12.75" customHeight="1"/>
    <row r="997697" customFormat="1" ht="12.75" customHeight="1"/>
    <row r="997698" customFormat="1" ht="12.75" customHeight="1"/>
    <row r="997699" customFormat="1" ht="12.75" customHeight="1"/>
    <row r="997700" customFormat="1" ht="12.75" customHeight="1"/>
    <row r="997701" customFormat="1" ht="12.75" customHeight="1"/>
    <row r="997702" customFormat="1" ht="12.75" customHeight="1"/>
    <row r="997703" customFormat="1" ht="12.75" customHeight="1"/>
    <row r="997704" customFormat="1" ht="12.75" customHeight="1"/>
    <row r="997705" customFormat="1" ht="12.75" customHeight="1"/>
    <row r="997706" customFormat="1" ht="12.75" customHeight="1"/>
    <row r="997707" customFormat="1" ht="12.75" customHeight="1"/>
    <row r="997708" customFormat="1" ht="12.75" customHeight="1"/>
    <row r="997709" customFormat="1" ht="12.75" customHeight="1"/>
    <row r="997710" customFormat="1" ht="12.75" customHeight="1"/>
    <row r="997711" customFormat="1" ht="12.75" customHeight="1"/>
    <row r="997712" customFormat="1" ht="12.75" customHeight="1"/>
    <row r="997713" customFormat="1" ht="12.75" customHeight="1"/>
    <row r="997714" customFormat="1" ht="12.75" customHeight="1"/>
    <row r="997715" customFormat="1" ht="12.75" customHeight="1"/>
    <row r="997716" customFormat="1" ht="12.75" customHeight="1"/>
    <row r="997717" customFormat="1" ht="12.75" customHeight="1"/>
    <row r="997718" customFormat="1" ht="12.75" customHeight="1"/>
    <row r="997719" customFormat="1" ht="12.75" customHeight="1"/>
    <row r="997720" customFormat="1" ht="12.75" customHeight="1"/>
    <row r="997721" customFormat="1" ht="12.75" customHeight="1"/>
    <row r="997722" customFormat="1" ht="12.75" customHeight="1"/>
    <row r="997723" customFormat="1" ht="12.75" customHeight="1"/>
    <row r="997724" customFormat="1" ht="12.75" customHeight="1"/>
    <row r="997725" customFormat="1" ht="12.75" customHeight="1"/>
    <row r="997726" customFormat="1" ht="12.75" customHeight="1"/>
    <row r="997727" customFormat="1" ht="12.75" customHeight="1"/>
    <row r="997728" customFormat="1" ht="12.75" customHeight="1"/>
    <row r="997729" customFormat="1" ht="12.75" customHeight="1"/>
    <row r="997730" customFormat="1" ht="12.75" customHeight="1"/>
    <row r="997731" customFormat="1" ht="12.75" customHeight="1"/>
    <row r="997732" customFormat="1" ht="12.75" customHeight="1"/>
    <row r="997733" customFormat="1" ht="12.75" customHeight="1"/>
    <row r="997734" customFormat="1" ht="12.75" customHeight="1"/>
    <row r="997735" customFormat="1" ht="12.75" customHeight="1"/>
    <row r="997736" customFormat="1" ht="12.75" customHeight="1"/>
    <row r="997737" customFormat="1" ht="12.75" customHeight="1"/>
    <row r="997738" customFormat="1" ht="12.75" customHeight="1"/>
    <row r="997739" customFormat="1" ht="12.75" customHeight="1"/>
    <row r="997740" customFormat="1" ht="12.75" customHeight="1"/>
    <row r="997741" customFormat="1" ht="12.75" customHeight="1"/>
    <row r="997742" customFormat="1" ht="12.75" customHeight="1"/>
    <row r="997743" customFormat="1" ht="12.75" customHeight="1"/>
    <row r="997744" customFormat="1" ht="12.75" customHeight="1"/>
    <row r="997745" customFormat="1" ht="12.75" customHeight="1"/>
    <row r="997746" customFormat="1" ht="12.75" customHeight="1"/>
    <row r="997747" customFormat="1" ht="12.75" customHeight="1"/>
    <row r="997748" customFormat="1" ht="12.75" customHeight="1"/>
    <row r="997749" customFormat="1" ht="12.75" customHeight="1"/>
    <row r="997750" customFormat="1" ht="12.75" customHeight="1"/>
    <row r="997751" customFormat="1" ht="12.75" customHeight="1"/>
    <row r="997752" customFormat="1" ht="12.75" customHeight="1"/>
    <row r="997753" customFormat="1" ht="12.75" customHeight="1"/>
    <row r="997754" customFormat="1" ht="12.75" customHeight="1"/>
    <row r="997755" customFormat="1" ht="12.75" customHeight="1"/>
    <row r="997756" customFormat="1" ht="12.75" customHeight="1"/>
    <row r="997757" customFormat="1" ht="12.75" customHeight="1"/>
    <row r="997758" customFormat="1" ht="12.75" customHeight="1"/>
    <row r="997759" customFormat="1" ht="12.75" customHeight="1"/>
    <row r="997760" customFormat="1" ht="12.75" customHeight="1"/>
    <row r="997761" customFormat="1" ht="12.75" customHeight="1"/>
    <row r="997762" customFormat="1" ht="12.75" customHeight="1"/>
    <row r="997763" customFormat="1" ht="12.75" customHeight="1"/>
    <row r="997764" customFormat="1" ht="12.75" customHeight="1"/>
    <row r="997765" customFormat="1" ht="12.75" customHeight="1"/>
    <row r="997766" customFormat="1" ht="12.75" customHeight="1"/>
    <row r="997767" customFormat="1" ht="12.75" customHeight="1"/>
    <row r="997768" customFormat="1" ht="12.75" customHeight="1"/>
    <row r="997769" customFormat="1" ht="12.75" customHeight="1"/>
    <row r="997770" customFormat="1" ht="12.75" customHeight="1"/>
    <row r="997771" customFormat="1" ht="12.75" customHeight="1"/>
    <row r="997772" customFormat="1" ht="12.75" customHeight="1"/>
    <row r="997773" customFormat="1" ht="12.75" customHeight="1"/>
    <row r="997774" customFormat="1" ht="12.75" customHeight="1"/>
    <row r="997775" customFormat="1" ht="12.75" customHeight="1"/>
    <row r="997776" customFormat="1" ht="12.75" customHeight="1"/>
    <row r="997777" customFormat="1" ht="12.75" customHeight="1"/>
    <row r="997778" customFormat="1" ht="12.75" customHeight="1"/>
    <row r="997779" customFormat="1" ht="12.75" customHeight="1"/>
    <row r="997780" customFormat="1" ht="12.75" customHeight="1"/>
    <row r="997781" customFormat="1" ht="12.75" customHeight="1"/>
    <row r="997782" customFormat="1" ht="12.75" customHeight="1"/>
    <row r="997783" customFormat="1" ht="12.75" customHeight="1"/>
    <row r="997784" customFormat="1" ht="12.75" customHeight="1"/>
    <row r="997785" customFormat="1" ht="12.75" customHeight="1"/>
    <row r="997786" customFormat="1" ht="12.75" customHeight="1"/>
    <row r="997787" customFormat="1" ht="12.75" customHeight="1"/>
    <row r="997788" customFormat="1" ht="12.75" customHeight="1"/>
    <row r="997789" customFormat="1" ht="12.75" customHeight="1"/>
    <row r="997790" customFormat="1" ht="12.75" customHeight="1"/>
    <row r="997791" customFormat="1" ht="12.75" customHeight="1"/>
    <row r="997792" customFormat="1" ht="12.75" customHeight="1"/>
    <row r="997793" customFormat="1" ht="12.75" customHeight="1"/>
    <row r="997794" customFormat="1" ht="12.75" customHeight="1"/>
    <row r="997795" customFormat="1" ht="12.75" customHeight="1"/>
    <row r="997796" customFormat="1" ht="12.75" customHeight="1"/>
    <row r="997797" customFormat="1" ht="12.75" customHeight="1"/>
    <row r="997798" customFormat="1" ht="12.75" customHeight="1"/>
    <row r="997799" customFormat="1" ht="12.75" customHeight="1"/>
    <row r="997800" customFormat="1" ht="12.75" customHeight="1"/>
    <row r="997801" customFormat="1" ht="12.75" customHeight="1"/>
    <row r="997802" customFormat="1" ht="12.75" customHeight="1"/>
    <row r="997803" customFormat="1" ht="12.75" customHeight="1"/>
    <row r="997804" customFormat="1" ht="12.75" customHeight="1"/>
    <row r="997805" customFormat="1" ht="12.75" customHeight="1"/>
    <row r="997806" customFormat="1" ht="12.75" customHeight="1"/>
    <row r="997807" customFormat="1" ht="12.75" customHeight="1"/>
    <row r="997808" customFormat="1" ht="12.75" customHeight="1"/>
    <row r="997809" customFormat="1" ht="12.75" customHeight="1"/>
    <row r="997810" customFormat="1" ht="12.75" customHeight="1"/>
    <row r="997811" customFormat="1" ht="12.75" customHeight="1"/>
    <row r="997812" customFormat="1" ht="12.75" customHeight="1"/>
    <row r="997813" customFormat="1" ht="12.75" customHeight="1"/>
    <row r="997814" customFormat="1" ht="12.75" customHeight="1"/>
    <row r="997815" customFormat="1" ht="12.75" customHeight="1"/>
    <row r="997816" customFormat="1" ht="12.75" customHeight="1"/>
    <row r="997817" customFormat="1" ht="12.75" customHeight="1"/>
    <row r="997818" customFormat="1" ht="12.75" customHeight="1"/>
    <row r="997819" customFormat="1" ht="12.75" customHeight="1"/>
    <row r="997820" customFormat="1" ht="12.75" customHeight="1"/>
    <row r="997821" customFormat="1" ht="12.75" customHeight="1"/>
    <row r="997822" customFormat="1" ht="12.75" customHeight="1"/>
    <row r="997823" customFormat="1" ht="12.75" customHeight="1"/>
    <row r="997824" customFormat="1" ht="12.75" customHeight="1"/>
    <row r="997825" customFormat="1" ht="12.75" customHeight="1"/>
    <row r="997826" customFormat="1" ht="12.75" customHeight="1"/>
    <row r="997827" customFormat="1" ht="12.75" customHeight="1"/>
    <row r="997828" customFormat="1" ht="12.75" customHeight="1"/>
    <row r="997829" customFormat="1" ht="12.75" customHeight="1"/>
    <row r="997830" customFormat="1" ht="12.75" customHeight="1"/>
    <row r="997831" customFormat="1" ht="12.75" customHeight="1"/>
    <row r="997832" customFormat="1" ht="12.75" customHeight="1"/>
    <row r="997833" customFormat="1" ht="12.75" customHeight="1"/>
    <row r="997834" customFormat="1" ht="12.75" customHeight="1"/>
    <row r="997835" customFormat="1" ht="12.75" customHeight="1"/>
    <row r="997836" customFormat="1" ht="12.75" customHeight="1"/>
    <row r="997837" customFormat="1" ht="12.75" customHeight="1"/>
    <row r="997838" customFormat="1" ht="12.75" customHeight="1"/>
    <row r="997839" customFormat="1" ht="12.75" customHeight="1"/>
    <row r="997840" customFormat="1" ht="12.75" customHeight="1"/>
    <row r="997841" customFormat="1" ht="12.75" customHeight="1"/>
    <row r="997842" customFormat="1" ht="12.75" customHeight="1"/>
    <row r="997843" customFormat="1" ht="12.75" customHeight="1"/>
    <row r="997844" customFormat="1" ht="12.75" customHeight="1"/>
    <row r="997845" customFormat="1" ht="12.75" customHeight="1"/>
    <row r="997846" customFormat="1" ht="12.75" customHeight="1"/>
    <row r="997847" customFormat="1" ht="12.75" customHeight="1"/>
    <row r="997848" customFormat="1" ht="12.75" customHeight="1"/>
    <row r="997849" customFormat="1" ht="12.75" customHeight="1"/>
    <row r="997850" customFormat="1" ht="12.75" customHeight="1"/>
    <row r="997851" customFormat="1" ht="12.75" customHeight="1"/>
    <row r="997852" customFormat="1" ht="12.75" customHeight="1"/>
    <row r="997853" customFormat="1" ht="12.75" customHeight="1"/>
    <row r="997854" customFormat="1" ht="12.75" customHeight="1"/>
    <row r="997855" customFormat="1" ht="12.75" customHeight="1"/>
    <row r="997856" customFormat="1" ht="12.75" customHeight="1"/>
    <row r="997857" customFormat="1" ht="12.75" customHeight="1"/>
    <row r="997858" customFormat="1" ht="12.75" customHeight="1"/>
    <row r="997859" customFormat="1" ht="12.75" customHeight="1"/>
    <row r="997860" customFormat="1" ht="12.75" customHeight="1"/>
    <row r="997861" customFormat="1" ht="12.75" customHeight="1"/>
    <row r="997862" customFormat="1" ht="12.75" customHeight="1"/>
    <row r="997863" customFormat="1" ht="12.75" customHeight="1"/>
    <row r="997864" customFormat="1" ht="12.75" customHeight="1"/>
    <row r="997865" customFormat="1" ht="12.75" customHeight="1"/>
    <row r="997866" customFormat="1" ht="12.75" customHeight="1"/>
    <row r="997867" customFormat="1" ht="12.75" customHeight="1"/>
    <row r="997868" customFormat="1" ht="12.75" customHeight="1"/>
    <row r="997869" customFormat="1" ht="12.75" customHeight="1"/>
    <row r="997870" customFormat="1" ht="12.75" customHeight="1"/>
    <row r="997871" customFormat="1" ht="12.75" customHeight="1"/>
    <row r="997872" customFormat="1" ht="12.75" customHeight="1"/>
    <row r="997873" customFormat="1" ht="12.75" customHeight="1"/>
    <row r="997874" customFormat="1" ht="12.75" customHeight="1"/>
    <row r="997875" customFormat="1" ht="12.75" customHeight="1"/>
    <row r="997876" customFormat="1" ht="12.75" customHeight="1"/>
    <row r="997877" customFormat="1" ht="12.75" customHeight="1"/>
    <row r="997878" customFormat="1" ht="12.75" customHeight="1"/>
    <row r="997879" customFormat="1" ht="12.75" customHeight="1"/>
    <row r="997880" customFormat="1" ht="12.75" customHeight="1"/>
    <row r="997881" customFormat="1" ht="12.75" customHeight="1"/>
    <row r="997882" customFormat="1" ht="12.75" customHeight="1"/>
    <row r="997883" customFormat="1" ht="12.75" customHeight="1"/>
    <row r="997884" customFormat="1" ht="12.75" customHeight="1"/>
    <row r="997885" customFormat="1" ht="12.75" customHeight="1"/>
    <row r="997886" customFormat="1" ht="12.75" customHeight="1"/>
    <row r="997887" customFormat="1" ht="12.75" customHeight="1"/>
    <row r="997888" customFormat="1" ht="12.75" customHeight="1"/>
    <row r="997889" customFormat="1" ht="12.75" customHeight="1"/>
    <row r="997890" customFormat="1" ht="12.75" customHeight="1"/>
    <row r="997891" customFormat="1" ht="12.75" customHeight="1"/>
    <row r="997892" customFormat="1" ht="12.75" customHeight="1"/>
    <row r="997893" customFormat="1" ht="12.75" customHeight="1"/>
    <row r="997894" customFormat="1" ht="12.75" customHeight="1"/>
    <row r="997895" customFormat="1" ht="12.75" customHeight="1"/>
    <row r="997896" customFormat="1" ht="12.75" customHeight="1"/>
    <row r="997897" customFormat="1" ht="12.75" customHeight="1"/>
    <row r="997898" customFormat="1" ht="12.75" customHeight="1"/>
    <row r="997899" customFormat="1" ht="12.75" customHeight="1"/>
    <row r="997900" customFormat="1" ht="12.75" customHeight="1"/>
    <row r="997901" customFormat="1" ht="12.75" customHeight="1"/>
    <row r="997902" customFormat="1" ht="12.75" customHeight="1"/>
    <row r="997903" customFormat="1" ht="12.75" customHeight="1"/>
    <row r="997904" customFormat="1" ht="12.75" customHeight="1"/>
    <row r="997905" customFormat="1" ht="12.75" customHeight="1"/>
    <row r="997906" customFormat="1" ht="12.75" customHeight="1"/>
    <row r="997907" customFormat="1" ht="12.75" customHeight="1"/>
    <row r="997908" customFormat="1" ht="12.75" customHeight="1"/>
    <row r="997909" customFormat="1" ht="12.75" customHeight="1"/>
    <row r="997910" customFormat="1" ht="12.75" customHeight="1"/>
    <row r="997911" customFormat="1" ht="12.75" customHeight="1"/>
    <row r="997912" customFormat="1" ht="12.75" customHeight="1"/>
    <row r="997913" customFormat="1" ht="12.75" customHeight="1"/>
    <row r="997914" customFormat="1" ht="12.75" customHeight="1"/>
    <row r="997915" customFormat="1" ht="12.75" customHeight="1"/>
    <row r="997916" customFormat="1" ht="12.75" customHeight="1"/>
    <row r="997917" customFormat="1" ht="12.75" customHeight="1"/>
    <row r="997918" customFormat="1" ht="12.75" customHeight="1"/>
    <row r="997919" customFormat="1" ht="12.75" customHeight="1"/>
    <row r="997920" customFormat="1" ht="12.75" customHeight="1"/>
    <row r="997921" customFormat="1" ht="12.75" customHeight="1"/>
    <row r="997922" customFormat="1" ht="12.75" customHeight="1"/>
    <row r="997923" customFormat="1" ht="12.75" customHeight="1"/>
    <row r="997924" customFormat="1" ht="12.75" customHeight="1"/>
    <row r="997925" customFormat="1" ht="12.75" customHeight="1"/>
    <row r="997926" customFormat="1" ht="12.75" customHeight="1"/>
    <row r="997927" customFormat="1" ht="12.75" customHeight="1"/>
    <row r="997928" customFormat="1" ht="12.75" customHeight="1"/>
    <row r="997929" customFormat="1" ht="12.75" customHeight="1"/>
    <row r="997930" customFormat="1" ht="12.75" customHeight="1"/>
    <row r="997931" customFormat="1" ht="12.75" customHeight="1"/>
    <row r="997932" customFormat="1" ht="12.75" customHeight="1"/>
    <row r="997933" customFormat="1" ht="12.75" customHeight="1"/>
    <row r="997934" customFormat="1" ht="12.75" customHeight="1"/>
    <row r="997935" customFormat="1" ht="12.75" customHeight="1"/>
    <row r="997936" customFormat="1" ht="12.75" customHeight="1"/>
    <row r="997937" customFormat="1" ht="12.75" customHeight="1"/>
    <row r="997938" customFormat="1" ht="12.75" customHeight="1"/>
    <row r="997939" customFormat="1" ht="12.75" customHeight="1"/>
    <row r="997940" customFormat="1" ht="12.75" customHeight="1"/>
    <row r="997941" customFormat="1" ht="12.75" customHeight="1"/>
    <row r="997942" customFormat="1" ht="12.75" customHeight="1"/>
    <row r="997943" customFormat="1" ht="12.75" customHeight="1"/>
    <row r="997944" customFormat="1" ht="12.75" customHeight="1"/>
    <row r="997945" customFormat="1" ht="12.75" customHeight="1"/>
    <row r="997946" customFormat="1" ht="12.75" customHeight="1"/>
    <row r="997947" customFormat="1" ht="12.75" customHeight="1"/>
    <row r="997948" customFormat="1" ht="12.75" customHeight="1"/>
    <row r="997949" customFormat="1" ht="12.75" customHeight="1"/>
    <row r="997950" customFormat="1" ht="12.75" customHeight="1"/>
    <row r="997951" customFormat="1" ht="12.75" customHeight="1"/>
    <row r="997952" customFormat="1" ht="12.75" customHeight="1"/>
    <row r="997953" customFormat="1" ht="12.75" customHeight="1"/>
    <row r="997954" customFormat="1" ht="12.75" customHeight="1"/>
    <row r="997955" customFormat="1" ht="12.75" customHeight="1"/>
    <row r="997956" customFormat="1" ht="12.75" customHeight="1"/>
    <row r="997957" customFormat="1" ht="12.75" customHeight="1"/>
    <row r="997958" customFormat="1" ht="12.75" customHeight="1"/>
    <row r="997959" customFormat="1" ht="12.75" customHeight="1"/>
    <row r="997960" customFormat="1" ht="12.75" customHeight="1"/>
    <row r="997961" customFormat="1" ht="12.75" customHeight="1"/>
    <row r="997962" customFormat="1" ht="12.75" customHeight="1"/>
    <row r="997963" customFormat="1" ht="12.75" customHeight="1"/>
    <row r="997964" customFormat="1" ht="12.75" customHeight="1"/>
    <row r="997965" customFormat="1" ht="12.75" customHeight="1"/>
    <row r="997966" customFormat="1" ht="12.75" customHeight="1"/>
    <row r="997967" customFormat="1" ht="12.75" customHeight="1"/>
    <row r="997968" customFormat="1" ht="12.75" customHeight="1"/>
    <row r="997969" customFormat="1" ht="12.75" customHeight="1"/>
    <row r="997970" customFormat="1" ht="12.75" customHeight="1"/>
    <row r="997971" customFormat="1" ht="12.75" customHeight="1"/>
    <row r="997972" customFormat="1" ht="12.75" customHeight="1"/>
    <row r="997973" customFormat="1" ht="12.75" customHeight="1"/>
    <row r="997974" customFormat="1" ht="12.75" customHeight="1"/>
    <row r="997975" customFormat="1" ht="12.75" customHeight="1"/>
    <row r="997976" customFormat="1" ht="12.75" customHeight="1"/>
    <row r="997977" customFormat="1" ht="12.75" customHeight="1"/>
    <row r="997978" customFormat="1" ht="12.75" customHeight="1"/>
    <row r="997979" customFormat="1" ht="12.75" customHeight="1"/>
    <row r="997980" customFormat="1" ht="12.75" customHeight="1"/>
    <row r="997981" customFormat="1" ht="12.75" customHeight="1"/>
    <row r="997982" customFormat="1" ht="12.75" customHeight="1"/>
    <row r="997983" customFormat="1" ht="12.75" customHeight="1"/>
    <row r="997984" customFormat="1" ht="12.75" customHeight="1"/>
    <row r="997985" customFormat="1" ht="12.75" customHeight="1"/>
    <row r="997986" customFormat="1" ht="12.75" customHeight="1"/>
    <row r="997987" customFormat="1" ht="12.75" customHeight="1"/>
    <row r="997988" customFormat="1" ht="12.75" customHeight="1"/>
    <row r="997989" customFormat="1" ht="12.75" customHeight="1"/>
    <row r="997990" customFormat="1" ht="12.75" customHeight="1"/>
    <row r="997991" customFormat="1" ht="12.75" customHeight="1"/>
    <row r="997992" customFormat="1" ht="12.75" customHeight="1"/>
    <row r="997993" customFormat="1" ht="12.75" customHeight="1"/>
    <row r="997994" customFormat="1" ht="12.75" customHeight="1"/>
    <row r="997995" customFormat="1" ht="12.75" customHeight="1"/>
    <row r="997996" customFormat="1" ht="12.75" customHeight="1"/>
    <row r="997997" customFormat="1" ht="12.75" customHeight="1"/>
    <row r="997998" customFormat="1" ht="12.75" customHeight="1"/>
    <row r="997999" customFormat="1" ht="12.75" customHeight="1"/>
    <row r="998000" customFormat="1" ht="12.75" customHeight="1"/>
    <row r="998001" customFormat="1" ht="12.75" customHeight="1"/>
    <row r="998002" customFormat="1" ht="12.75" customHeight="1"/>
    <row r="998003" customFormat="1" ht="12.75" customHeight="1"/>
    <row r="998004" customFormat="1" ht="12.75" customHeight="1"/>
    <row r="998005" customFormat="1" ht="12.75" customHeight="1"/>
    <row r="998006" customFormat="1" ht="12.75" customHeight="1"/>
    <row r="998007" customFormat="1" ht="12.75" customHeight="1"/>
    <row r="998008" customFormat="1" ht="12.75" customHeight="1"/>
    <row r="998009" customFormat="1" ht="12.75" customHeight="1"/>
    <row r="998010" customFormat="1" ht="12.75" customHeight="1"/>
    <row r="998011" customFormat="1" ht="12.75" customHeight="1"/>
    <row r="998012" customFormat="1" ht="12.75" customHeight="1"/>
    <row r="998013" customFormat="1" ht="12.75" customHeight="1"/>
    <row r="998014" customFormat="1" ht="12.75" customHeight="1"/>
    <row r="998015" customFormat="1" ht="12.75" customHeight="1"/>
    <row r="998016" customFormat="1" ht="12.75" customHeight="1"/>
    <row r="998017" customFormat="1" ht="12.75" customHeight="1"/>
    <row r="998018" customFormat="1" ht="12.75" customHeight="1"/>
    <row r="998019" customFormat="1" ht="12.75" customHeight="1"/>
    <row r="998020" customFormat="1" ht="12.75" customHeight="1"/>
    <row r="998021" customFormat="1" ht="12.75" customHeight="1"/>
    <row r="998022" customFormat="1" ht="12.75" customHeight="1"/>
    <row r="998023" customFormat="1" ht="12.75" customHeight="1"/>
    <row r="998024" customFormat="1" ht="12.75" customHeight="1"/>
    <row r="998025" customFormat="1" ht="12.75" customHeight="1"/>
    <row r="998026" customFormat="1" ht="12.75" customHeight="1"/>
    <row r="998027" customFormat="1" ht="12.75" customHeight="1"/>
    <row r="998028" customFormat="1" ht="12.75" customHeight="1"/>
    <row r="998029" customFormat="1" ht="12.75" customHeight="1"/>
    <row r="998030" customFormat="1" ht="12.75" customHeight="1"/>
    <row r="998031" customFormat="1" ht="12.75" customHeight="1"/>
    <row r="998032" customFormat="1" ht="12.75" customHeight="1"/>
    <row r="998033" customFormat="1" ht="12.75" customHeight="1"/>
    <row r="998034" customFormat="1" ht="12.75" customHeight="1"/>
    <row r="998035" customFormat="1" ht="12.75" customHeight="1"/>
    <row r="998036" customFormat="1" ht="12.75" customHeight="1"/>
    <row r="998037" customFormat="1" ht="12.75" customHeight="1"/>
    <row r="998038" customFormat="1" ht="12.75" customHeight="1"/>
    <row r="998039" customFormat="1" ht="12.75" customHeight="1"/>
    <row r="998040" customFormat="1" ht="12.75" customHeight="1"/>
    <row r="998041" customFormat="1" ht="12.75" customHeight="1"/>
    <row r="998042" customFormat="1" ht="12.75" customHeight="1"/>
    <row r="998043" customFormat="1" ht="12.75" customHeight="1"/>
    <row r="998044" customFormat="1" ht="12.75" customHeight="1"/>
    <row r="998045" customFormat="1" ht="12.75" customHeight="1"/>
    <row r="998046" customFormat="1" ht="12.75" customHeight="1"/>
    <row r="998047" customFormat="1" ht="12.75" customHeight="1"/>
    <row r="998048" customFormat="1" ht="12.75" customHeight="1"/>
    <row r="998049" customFormat="1" ht="12.75" customHeight="1"/>
    <row r="998050" customFormat="1" ht="12.75" customHeight="1"/>
    <row r="998051" customFormat="1" ht="12.75" customHeight="1"/>
    <row r="998052" customFormat="1" ht="12.75" customHeight="1"/>
    <row r="998053" customFormat="1" ht="12.75" customHeight="1"/>
    <row r="998054" customFormat="1" ht="12.75" customHeight="1"/>
    <row r="998055" customFormat="1" ht="12.75" customHeight="1"/>
    <row r="998056" customFormat="1" ht="12.75" customHeight="1"/>
    <row r="998057" customFormat="1" ht="12.75" customHeight="1"/>
    <row r="998058" customFormat="1" ht="12.75" customHeight="1"/>
    <row r="998059" customFormat="1" ht="12.75" customHeight="1"/>
    <row r="998060" customFormat="1" ht="12.75" customHeight="1"/>
    <row r="998061" customFormat="1" ht="12.75" customHeight="1"/>
    <row r="998062" customFormat="1" ht="12.75" customHeight="1"/>
    <row r="998063" customFormat="1" ht="12.75" customHeight="1"/>
    <row r="998064" customFormat="1" ht="12.75" customHeight="1"/>
    <row r="998065" customFormat="1" ht="12.75" customHeight="1"/>
    <row r="998066" customFormat="1" ht="12.75" customHeight="1"/>
    <row r="998067" customFormat="1" ht="12.75" customHeight="1"/>
    <row r="998068" customFormat="1" ht="12.75" customHeight="1"/>
    <row r="998069" customFormat="1" ht="12.75" customHeight="1"/>
    <row r="998070" customFormat="1" ht="12.75" customHeight="1"/>
    <row r="998071" customFormat="1" ht="12.75" customHeight="1"/>
    <row r="998072" customFormat="1" ht="12.75" customHeight="1"/>
    <row r="998073" customFormat="1" ht="12.75" customHeight="1"/>
    <row r="998074" customFormat="1" ht="12.75" customHeight="1"/>
    <row r="998075" customFormat="1" ht="12.75" customHeight="1"/>
    <row r="998076" customFormat="1" ht="12.75" customHeight="1"/>
    <row r="998077" customFormat="1" ht="12.75" customHeight="1"/>
    <row r="998078" customFormat="1" ht="12.75" customHeight="1"/>
    <row r="998079" customFormat="1" ht="12.75" customHeight="1"/>
    <row r="998080" customFormat="1" ht="12.75" customHeight="1"/>
    <row r="998081" customFormat="1" ht="12.75" customHeight="1"/>
    <row r="998082" customFormat="1" ht="12.75" customHeight="1"/>
    <row r="998083" customFormat="1" ht="12.75" customHeight="1"/>
    <row r="998084" customFormat="1" ht="12.75" customHeight="1"/>
    <row r="998085" customFormat="1" ht="12.75" customHeight="1"/>
    <row r="998086" customFormat="1" ht="12.75" customHeight="1"/>
    <row r="998087" customFormat="1" ht="12.75" customHeight="1"/>
    <row r="998088" customFormat="1" ht="12.75" customHeight="1"/>
    <row r="998089" customFormat="1" ht="12.75" customHeight="1"/>
    <row r="998090" customFormat="1" ht="12.75" customHeight="1"/>
    <row r="998091" customFormat="1" ht="12.75" customHeight="1"/>
    <row r="998092" customFormat="1" ht="12.75" customHeight="1"/>
    <row r="998093" customFormat="1" ht="12.75" customHeight="1"/>
    <row r="998094" customFormat="1" ht="12.75" customHeight="1"/>
    <row r="998095" customFormat="1" ht="12.75" customHeight="1"/>
    <row r="998096" customFormat="1" ht="12.75" customHeight="1"/>
    <row r="998097" customFormat="1" ht="12.75" customHeight="1"/>
    <row r="998098" customFormat="1" ht="12.75" customHeight="1"/>
    <row r="998099" customFormat="1" ht="12.75" customHeight="1"/>
    <row r="998100" customFormat="1" ht="12.75" customHeight="1"/>
    <row r="998101" customFormat="1" ht="12.75" customHeight="1"/>
    <row r="998102" customFormat="1" ht="12.75" customHeight="1"/>
    <row r="998103" customFormat="1" ht="12.75" customHeight="1"/>
    <row r="998104" customFormat="1" ht="12.75" customHeight="1"/>
    <row r="998105" customFormat="1" ht="12.75" customHeight="1"/>
    <row r="998106" customFormat="1" ht="12.75" customHeight="1"/>
    <row r="998107" customFormat="1" ht="12.75" customHeight="1"/>
    <row r="998108" customFormat="1" ht="12.75" customHeight="1"/>
    <row r="998109" customFormat="1" ht="12.75" customHeight="1"/>
    <row r="998110" customFormat="1" ht="12.75" customHeight="1"/>
    <row r="998111" customFormat="1" ht="12.75" customHeight="1"/>
    <row r="998112" customFormat="1" ht="12.75" customHeight="1"/>
    <row r="998113" customFormat="1" ht="12.75" customHeight="1"/>
    <row r="998114" customFormat="1" ht="12.75" customHeight="1"/>
    <row r="998115" customFormat="1" ht="12.75" customHeight="1"/>
    <row r="998116" customFormat="1" ht="12.75" customHeight="1"/>
    <row r="998117" customFormat="1" ht="12.75" customHeight="1"/>
    <row r="998118" customFormat="1" ht="12.75" customHeight="1"/>
    <row r="998119" customFormat="1" ht="12.75" customHeight="1"/>
    <row r="998120" customFormat="1" ht="12.75" customHeight="1"/>
    <row r="998121" customFormat="1" ht="12.75" customHeight="1"/>
    <row r="998122" customFormat="1" ht="12.75" customHeight="1"/>
    <row r="998123" customFormat="1" ht="12.75" customHeight="1"/>
    <row r="998124" customFormat="1" ht="12.75" customHeight="1"/>
    <row r="998125" customFormat="1" ht="12.75" customHeight="1"/>
    <row r="998126" customFormat="1" ht="12.75" customHeight="1"/>
    <row r="998127" customFormat="1" ht="12.75" customHeight="1"/>
    <row r="998128" customFormat="1" ht="12.75" customHeight="1"/>
    <row r="998129" customFormat="1" ht="12.75" customHeight="1"/>
    <row r="998130" customFormat="1" ht="12.75" customHeight="1"/>
    <row r="998131" customFormat="1" ht="12.75" customHeight="1"/>
    <row r="998132" customFormat="1" ht="12.75" customHeight="1"/>
    <row r="998133" customFormat="1" ht="12.75" customHeight="1"/>
    <row r="998134" customFormat="1" ht="12.75" customHeight="1"/>
    <row r="998135" customFormat="1" ht="12.75" customHeight="1"/>
    <row r="998136" customFormat="1" ht="12.75" customHeight="1"/>
    <row r="998137" customFormat="1" ht="12.75" customHeight="1"/>
    <row r="998138" customFormat="1" ht="12.75" customHeight="1"/>
    <row r="998139" customFormat="1" ht="12.75" customHeight="1"/>
    <row r="998140" customFormat="1" ht="12.75" customHeight="1"/>
    <row r="998141" customFormat="1" ht="12.75" customHeight="1"/>
    <row r="998142" customFormat="1" ht="12.75" customHeight="1"/>
    <row r="998143" customFormat="1" ht="12.75" customHeight="1"/>
    <row r="998144" customFormat="1" ht="12.75" customHeight="1"/>
    <row r="998145" customFormat="1" ht="12.75" customHeight="1"/>
    <row r="998146" customFormat="1" ht="12.75" customHeight="1"/>
    <row r="998147" customFormat="1" ht="12.75" customHeight="1"/>
    <row r="998148" customFormat="1" ht="12.75" customHeight="1"/>
    <row r="998149" customFormat="1" ht="12.75" customHeight="1"/>
    <row r="998150" customFormat="1" ht="12.75" customHeight="1"/>
    <row r="998151" customFormat="1" ht="12.75" customHeight="1"/>
    <row r="998152" customFormat="1" ht="12.75" customHeight="1"/>
    <row r="998153" customFormat="1" ht="12.75" customHeight="1"/>
    <row r="998154" customFormat="1" ht="12.75" customHeight="1"/>
    <row r="998155" customFormat="1" ht="12.75" customHeight="1"/>
    <row r="998156" customFormat="1" ht="12.75" customHeight="1"/>
    <row r="998157" customFormat="1" ht="12.75" customHeight="1"/>
    <row r="998158" customFormat="1" ht="12.75" customHeight="1"/>
    <row r="998159" customFormat="1" ht="12.75" customHeight="1"/>
    <row r="998160" customFormat="1" ht="12.75" customHeight="1"/>
    <row r="998161" customFormat="1" ht="12.75" customHeight="1"/>
    <row r="998162" customFormat="1" ht="12.75" customHeight="1"/>
    <row r="998163" customFormat="1" ht="12.75" customHeight="1"/>
    <row r="998164" customFormat="1" ht="12.75" customHeight="1"/>
    <row r="998165" customFormat="1" ht="12.75" customHeight="1"/>
    <row r="998166" customFormat="1" ht="12.75" customHeight="1"/>
    <row r="998167" customFormat="1" ht="12.75" customHeight="1"/>
    <row r="998168" customFormat="1" ht="12.75" customHeight="1"/>
    <row r="998169" customFormat="1" ht="12.75" customHeight="1"/>
    <row r="998170" customFormat="1" ht="12.75" customHeight="1"/>
    <row r="998171" customFormat="1" ht="12.75" customHeight="1"/>
    <row r="998172" customFormat="1" ht="12.75" customHeight="1"/>
    <row r="998173" customFormat="1" ht="12.75" customHeight="1"/>
    <row r="998174" customFormat="1" ht="12.75" customHeight="1"/>
    <row r="998175" customFormat="1" ht="12.75" customHeight="1"/>
    <row r="998176" customFormat="1" ht="12.75" customHeight="1"/>
    <row r="998177" customFormat="1" ht="12.75" customHeight="1"/>
    <row r="998178" customFormat="1" ht="12.75" customHeight="1"/>
    <row r="998179" customFormat="1" ht="12.75" customHeight="1"/>
    <row r="998180" customFormat="1" ht="12.75" customHeight="1"/>
    <row r="998181" customFormat="1" ht="12.75" customHeight="1"/>
    <row r="998182" customFormat="1" ht="12.75" customHeight="1"/>
    <row r="998183" customFormat="1" ht="12.75" customHeight="1"/>
    <row r="998184" customFormat="1" ht="12.75" customHeight="1"/>
    <row r="998185" customFormat="1" ht="12.75" customHeight="1"/>
    <row r="998186" customFormat="1" ht="12.75" customHeight="1"/>
    <row r="998187" customFormat="1" ht="12.75" customHeight="1"/>
    <row r="998188" customFormat="1" ht="12.75" customHeight="1"/>
    <row r="998189" customFormat="1" ht="12.75" customHeight="1"/>
    <row r="998190" customFormat="1" ht="12.75" customHeight="1"/>
    <row r="998191" customFormat="1" ht="12.75" customHeight="1"/>
    <row r="998192" customFormat="1" ht="12.75" customHeight="1"/>
    <row r="998193" customFormat="1" ht="12.75" customHeight="1"/>
    <row r="998194" customFormat="1" ht="12.75" customHeight="1"/>
    <row r="998195" customFormat="1" ht="12.75" customHeight="1"/>
    <row r="998196" customFormat="1" ht="12.75" customHeight="1"/>
    <row r="998197" customFormat="1" ht="12.75" customHeight="1"/>
    <row r="998198" customFormat="1" ht="12.75" customHeight="1"/>
    <row r="998199" customFormat="1" ht="12.75" customHeight="1"/>
    <row r="998200" customFormat="1" ht="12.75" customHeight="1"/>
    <row r="998201" customFormat="1" ht="12.75" customHeight="1"/>
    <row r="998202" customFormat="1" ht="12.75" customHeight="1"/>
    <row r="998203" customFormat="1" ht="12.75" customHeight="1"/>
    <row r="998204" customFormat="1" ht="12.75" customHeight="1"/>
    <row r="998205" customFormat="1" ht="12.75" customHeight="1"/>
    <row r="998206" customFormat="1" ht="12.75" customHeight="1"/>
    <row r="998207" customFormat="1" ht="12.75" customHeight="1"/>
    <row r="998208" customFormat="1" ht="12.75" customHeight="1"/>
    <row r="998209" customFormat="1" ht="12.75" customHeight="1"/>
    <row r="998210" customFormat="1" ht="12.75" customHeight="1"/>
    <row r="998211" customFormat="1" ht="12.75" customHeight="1"/>
    <row r="998212" customFormat="1" ht="12.75" customHeight="1"/>
    <row r="998213" customFormat="1" ht="12.75" customHeight="1"/>
    <row r="998214" customFormat="1" ht="12.75" customHeight="1"/>
    <row r="998215" customFormat="1" ht="12.75" customHeight="1"/>
    <row r="998216" customFormat="1" ht="12.75" customHeight="1"/>
    <row r="998217" customFormat="1" ht="12.75" customHeight="1"/>
    <row r="998218" customFormat="1" ht="12.75" customHeight="1"/>
    <row r="998219" customFormat="1" ht="12.75" customHeight="1"/>
    <row r="998220" customFormat="1" ht="12.75" customHeight="1"/>
    <row r="998221" customFormat="1" ht="12.75" customHeight="1"/>
    <row r="998222" customFormat="1" ht="12.75" customHeight="1"/>
    <row r="998223" customFormat="1" ht="12.75" customHeight="1"/>
    <row r="998224" customFormat="1" ht="12.75" customHeight="1"/>
    <row r="998225" customFormat="1" ht="12.75" customHeight="1"/>
    <row r="998226" customFormat="1" ht="12.75" customHeight="1"/>
    <row r="998227" customFormat="1" ht="12.75" customHeight="1"/>
    <row r="998228" customFormat="1" ht="12.75" customHeight="1"/>
    <row r="998229" customFormat="1" ht="12.75" customHeight="1"/>
    <row r="998230" customFormat="1" ht="12.75" customHeight="1"/>
    <row r="998231" customFormat="1" ht="12.75" customHeight="1"/>
    <row r="998232" customFormat="1" ht="12.75" customHeight="1"/>
    <row r="998233" customFormat="1" ht="12.75" customHeight="1"/>
    <row r="998234" customFormat="1" ht="12.75" customHeight="1"/>
    <row r="998235" customFormat="1" ht="12.75" customHeight="1"/>
    <row r="998236" customFormat="1" ht="12.75" customHeight="1"/>
    <row r="998237" customFormat="1" ht="12.75" customHeight="1"/>
    <row r="998238" customFormat="1" ht="12.75" customHeight="1"/>
    <row r="998239" customFormat="1" ht="12.75" customHeight="1"/>
    <row r="998240" customFormat="1" ht="12.75" customHeight="1"/>
    <row r="998241" customFormat="1" ht="12.75" customHeight="1"/>
    <row r="998242" customFormat="1" ht="12.75" customHeight="1"/>
    <row r="998243" customFormat="1" ht="12.75" customHeight="1"/>
    <row r="998244" customFormat="1" ht="12.75" customHeight="1"/>
    <row r="998245" customFormat="1" ht="12.75" customHeight="1"/>
    <row r="998246" customFormat="1" ht="12.75" customHeight="1"/>
    <row r="998247" customFormat="1" ht="12.75" customHeight="1"/>
    <row r="998248" customFormat="1" ht="12.75" customHeight="1"/>
    <row r="998249" customFormat="1" ht="12.75" customHeight="1"/>
    <row r="998250" customFormat="1" ht="12.75" customHeight="1"/>
    <row r="998251" customFormat="1" ht="12.75" customHeight="1"/>
    <row r="998252" customFormat="1" ht="12.75" customHeight="1"/>
    <row r="998253" customFormat="1" ht="12.75" customHeight="1"/>
    <row r="998254" customFormat="1" ht="12.75" customHeight="1"/>
    <row r="998255" customFormat="1" ht="12.75" customHeight="1"/>
    <row r="998256" customFormat="1" ht="12.75" customHeight="1"/>
    <row r="998257" customFormat="1" ht="12.75" customHeight="1"/>
    <row r="998258" customFormat="1" ht="12.75" customHeight="1"/>
    <row r="998259" customFormat="1" ht="12.75" customHeight="1"/>
    <row r="998260" customFormat="1" ht="12.75" customHeight="1"/>
    <row r="998261" customFormat="1" ht="12.75" customHeight="1"/>
    <row r="998262" customFormat="1" ht="12.75" customHeight="1"/>
    <row r="998263" customFormat="1" ht="12.75" customHeight="1"/>
    <row r="998264" customFormat="1" ht="12.75" customHeight="1"/>
    <row r="998265" customFormat="1" ht="12.75" customHeight="1"/>
    <row r="998266" customFormat="1" ht="12.75" customHeight="1"/>
    <row r="998267" customFormat="1" ht="12.75" customHeight="1"/>
    <row r="998268" customFormat="1" ht="12.75" customHeight="1"/>
    <row r="998269" customFormat="1" ht="12.75" customHeight="1"/>
    <row r="998270" customFormat="1" ht="12.75" customHeight="1"/>
    <row r="998271" customFormat="1" ht="12.75" customHeight="1"/>
    <row r="998272" customFormat="1" ht="12.75" customHeight="1"/>
    <row r="998273" customFormat="1" ht="12.75" customHeight="1"/>
    <row r="998274" customFormat="1" ht="12.75" customHeight="1"/>
    <row r="998275" customFormat="1" ht="12.75" customHeight="1"/>
    <row r="998276" customFormat="1" ht="12.75" customHeight="1"/>
    <row r="998277" customFormat="1" ht="12.75" customHeight="1"/>
    <row r="998278" customFormat="1" ht="12.75" customHeight="1"/>
    <row r="998279" customFormat="1" ht="12.75" customHeight="1"/>
    <row r="998280" customFormat="1" ht="12.75" customHeight="1"/>
    <row r="998281" customFormat="1" ht="12.75" customHeight="1"/>
    <row r="998282" customFormat="1" ht="12.75" customHeight="1"/>
    <row r="998283" customFormat="1" ht="12.75" customHeight="1"/>
    <row r="998284" customFormat="1" ht="12.75" customHeight="1"/>
    <row r="998285" customFormat="1" ht="12.75" customHeight="1"/>
    <row r="998286" customFormat="1" ht="12.75" customHeight="1"/>
    <row r="998287" customFormat="1" ht="12.75" customHeight="1"/>
    <row r="998288" customFormat="1" ht="12.75" customHeight="1"/>
    <row r="998289" customFormat="1" ht="12.75" customHeight="1"/>
    <row r="998290" customFormat="1" ht="12.75" customHeight="1"/>
    <row r="998291" customFormat="1" ht="12.75" customHeight="1"/>
    <row r="998292" customFormat="1" ht="12.75" customHeight="1"/>
    <row r="998293" customFormat="1" ht="12.75" customHeight="1"/>
    <row r="998294" customFormat="1" ht="12.75" customHeight="1"/>
    <row r="998295" customFormat="1" ht="12.75" customHeight="1"/>
    <row r="998296" customFormat="1" ht="12.75" customHeight="1"/>
    <row r="998297" customFormat="1" ht="12.75" customHeight="1"/>
    <row r="998298" customFormat="1" ht="12.75" customHeight="1"/>
    <row r="998299" customFormat="1" ht="12.75" customHeight="1"/>
    <row r="998300" customFormat="1" ht="12.75" customHeight="1"/>
    <row r="998301" customFormat="1" ht="12.75" customHeight="1"/>
    <row r="998302" customFormat="1" ht="12.75" customHeight="1"/>
    <row r="998303" customFormat="1" ht="12.75" customHeight="1"/>
    <row r="998304" customFormat="1" ht="12.75" customHeight="1"/>
    <row r="998305" customFormat="1" ht="12.75" customHeight="1"/>
    <row r="998306" customFormat="1" ht="12.75" customHeight="1"/>
    <row r="998307" customFormat="1" ht="12.75" customHeight="1"/>
    <row r="998308" customFormat="1" ht="12.75" customHeight="1"/>
    <row r="998309" customFormat="1" ht="12.75" customHeight="1"/>
    <row r="998310" customFormat="1" ht="12.75" customHeight="1"/>
    <row r="998311" customFormat="1" ht="12.75" customHeight="1"/>
    <row r="998312" customFormat="1" ht="12.75" customHeight="1"/>
    <row r="998313" customFormat="1" ht="12.75" customHeight="1"/>
    <row r="998314" customFormat="1" ht="12.75" customHeight="1"/>
    <row r="998315" customFormat="1" ht="12.75" customHeight="1"/>
    <row r="998316" customFormat="1" ht="12.75" customHeight="1"/>
    <row r="998317" customFormat="1" ht="12.75" customHeight="1"/>
    <row r="998318" customFormat="1" ht="12.75" customHeight="1"/>
    <row r="998319" customFormat="1" ht="12.75" customHeight="1"/>
    <row r="998320" customFormat="1" ht="12.75" customHeight="1"/>
    <row r="998321" customFormat="1" ht="12.75" customHeight="1"/>
    <row r="998322" customFormat="1" ht="12.75" customHeight="1"/>
    <row r="998323" customFormat="1" ht="12.75" customHeight="1"/>
    <row r="998324" customFormat="1" ht="12.75" customHeight="1"/>
    <row r="998325" customFormat="1" ht="12.75" customHeight="1"/>
    <row r="998326" customFormat="1" ht="12.75" customHeight="1"/>
    <row r="998327" customFormat="1" ht="12.75" customHeight="1"/>
    <row r="998328" customFormat="1" ht="12.75" customHeight="1"/>
    <row r="998329" customFormat="1" ht="12.75" customHeight="1"/>
    <row r="998330" customFormat="1" ht="12.75" customHeight="1"/>
    <row r="998331" customFormat="1" ht="12.75" customHeight="1"/>
    <row r="998332" customFormat="1" ht="12.75" customHeight="1"/>
    <row r="998333" customFormat="1" ht="12.75" customHeight="1"/>
    <row r="998334" customFormat="1" ht="12.75" customHeight="1"/>
    <row r="998335" customFormat="1" ht="12.75" customHeight="1"/>
    <row r="998336" customFormat="1" ht="12.75" customHeight="1"/>
    <row r="998337" customFormat="1" ht="12.75" customHeight="1"/>
    <row r="998338" customFormat="1" ht="12.75" customHeight="1"/>
    <row r="998339" customFormat="1" ht="12.75" customHeight="1"/>
    <row r="998340" customFormat="1" ht="12.75" customHeight="1"/>
    <row r="998341" customFormat="1" ht="12.75" customHeight="1"/>
    <row r="998342" customFormat="1" ht="12.75" customHeight="1"/>
    <row r="998343" customFormat="1" ht="12.75" customHeight="1"/>
    <row r="998344" customFormat="1" ht="12.75" customHeight="1"/>
    <row r="998345" customFormat="1" ht="12.75" customHeight="1"/>
    <row r="998346" customFormat="1" ht="12.75" customHeight="1"/>
    <row r="998347" customFormat="1" ht="12.75" customHeight="1"/>
    <row r="998348" customFormat="1" ht="12.75" customHeight="1"/>
    <row r="998349" customFormat="1" ht="12.75" customHeight="1"/>
    <row r="998350" customFormat="1" ht="12.75" customHeight="1"/>
    <row r="998351" customFormat="1" ht="12.75" customHeight="1"/>
    <row r="998352" customFormat="1" ht="12.75" customHeight="1"/>
    <row r="998353" customFormat="1" ht="12.75" customHeight="1"/>
    <row r="998354" customFormat="1" ht="12.75" customHeight="1"/>
    <row r="998355" customFormat="1" ht="12.75" customHeight="1"/>
    <row r="998356" customFormat="1" ht="12.75" customHeight="1"/>
    <row r="998357" customFormat="1" ht="12.75" customHeight="1"/>
    <row r="998358" customFormat="1" ht="12.75" customHeight="1"/>
    <row r="998359" customFormat="1" ht="12.75" customHeight="1"/>
    <row r="998360" customFormat="1" ht="12.75" customHeight="1"/>
    <row r="998361" customFormat="1" ht="12.75" customHeight="1"/>
    <row r="998362" customFormat="1" ht="12.75" customHeight="1"/>
    <row r="998363" customFormat="1" ht="12.75" customHeight="1"/>
    <row r="998364" customFormat="1" ht="12.75" customHeight="1"/>
    <row r="998365" customFormat="1" ht="12.75" customHeight="1"/>
    <row r="998366" customFormat="1" ht="12.75" customHeight="1"/>
    <row r="998367" customFormat="1" ht="12.75" customHeight="1"/>
    <row r="998368" customFormat="1" ht="12.75" customHeight="1"/>
    <row r="998369" customFormat="1" ht="12.75" customHeight="1"/>
    <row r="998370" customFormat="1" ht="12.75" customHeight="1"/>
    <row r="998371" customFormat="1" ht="12.75" customHeight="1"/>
    <row r="998372" customFormat="1" ht="12.75" customHeight="1"/>
    <row r="998373" customFormat="1" ht="12.75" customHeight="1"/>
    <row r="998374" customFormat="1" ht="12.75" customHeight="1"/>
    <row r="998375" customFormat="1" ht="12.75" customHeight="1"/>
    <row r="998376" customFormat="1" ht="12.75" customHeight="1"/>
    <row r="998377" customFormat="1" ht="12.75" customHeight="1"/>
    <row r="998378" customFormat="1" ht="12.75" customHeight="1"/>
    <row r="998379" customFormat="1" ht="12.75" customHeight="1"/>
    <row r="998380" customFormat="1" ht="12.75" customHeight="1"/>
    <row r="998381" customFormat="1" ht="12.75" customHeight="1"/>
    <row r="998382" customFormat="1" ht="12.75" customHeight="1"/>
    <row r="998383" customFormat="1" ht="12.75" customHeight="1"/>
    <row r="998384" customFormat="1" ht="12.75" customHeight="1"/>
    <row r="998385" customFormat="1" ht="12.75" customHeight="1"/>
    <row r="998386" customFormat="1" ht="12.75" customHeight="1"/>
    <row r="998387" customFormat="1" ht="12.75" customHeight="1"/>
    <row r="998388" customFormat="1" ht="12.75" customHeight="1"/>
    <row r="998389" customFormat="1" ht="12.75" customHeight="1"/>
    <row r="998390" customFormat="1" ht="12.75" customHeight="1"/>
    <row r="998391" customFormat="1" ht="12.75" customHeight="1"/>
    <row r="998392" customFormat="1" ht="12.75" customHeight="1"/>
    <row r="998393" customFormat="1" ht="12.75" customHeight="1"/>
    <row r="998394" customFormat="1" ht="12.75" customHeight="1"/>
    <row r="998395" customFormat="1" ht="12.75" customHeight="1"/>
    <row r="998396" customFormat="1" ht="12.75" customHeight="1"/>
    <row r="998397" customFormat="1" ht="12.75" customHeight="1"/>
    <row r="998398" customFormat="1" ht="12.75" customHeight="1"/>
    <row r="998399" customFormat="1" ht="12.75" customHeight="1"/>
    <row r="998400" customFormat="1" ht="12.75" customHeight="1"/>
    <row r="998401" customFormat="1" ht="12.75" customHeight="1"/>
    <row r="998402" customFormat="1" ht="12.75" customHeight="1"/>
    <row r="998403" customFormat="1" ht="12.75" customHeight="1"/>
    <row r="998404" customFormat="1" ht="12.75" customHeight="1"/>
    <row r="998405" customFormat="1" ht="12.75" customHeight="1"/>
    <row r="998406" customFormat="1" ht="12.75" customHeight="1"/>
    <row r="998407" customFormat="1" ht="12.75" customHeight="1"/>
    <row r="998408" customFormat="1" ht="12.75" customHeight="1"/>
    <row r="998409" customFormat="1" ht="12.75" customHeight="1"/>
    <row r="998410" customFormat="1" ht="12.75" customHeight="1"/>
    <row r="998411" customFormat="1" ht="12.75" customHeight="1"/>
    <row r="998412" customFormat="1" ht="12.75" customHeight="1"/>
    <row r="998413" customFormat="1" ht="12.75" customHeight="1"/>
    <row r="998414" customFormat="1" ht="12.75" customHeight="1"/>
    <row r="998415" customFormat="1" ht="12.75" customHeight="1"/>
    <row r="998416" customFormat="1" ht="12.75" customHeight="1"/>
    <row r="998417" customFormat="1" ht="12.75" customHeight="1"/>
    <row r="998418" customFormat="1" ht="12.75" customHeight="1"/>
    <row r="998419" customFormat="1" ht="12.75" customHeight="1"/>
    <row r="998420" customFormat="1" ht="12.75" customHeight="1"/>
    <row r="998421" customFormat="1" ht="12.75" customHeight="1"/>
    <row r="998422" customFormat="1" ht="12.75" customHeight="1"/>
    <row r="998423" customFormat="1" ht="12.75" customHeight="1"/>
    <row r="998424" customFormat="1" ht="12.75" customHeight="1"/>
    <row r="998425" customFormat="1" ht="12.75" customHeight="1"/>
    <row r="998426" customFormat="1" ht="12.75" customHeight="1"/>
    <row r="998427" customFormat="1" ht="12.75" customHeight="1"/>
    <row r="998428" customFormat="1" ht="12.75" customHeight="1"/>
    <row r="998429" customFormat="1" ht="12.75" customHeight="1"/>
    <row r="998430" customFormat="1" ht="12.75" customHeight="1"/>
    <row r="998431" customFormat="1" ht="12.75" customHeight="1"/>
    <row r="998432" customFormat="1" ht="12.75" customHeight="1"/>
    <row r="998433" customFormat="1" ht="12.75" customHeight="1"/>
    <row r="998434" customFormat="1" ht="12.75" customHeight="1"/>
    <row r="998435" customFormat="1" ht="12.75" customHeight="1"/>
    <row r="998436" customFormat="1" ht="12.75" customHeight="1"/>
    <row r="998437" customFormat="1" ht="12.75" customHeight="1"/>
    <row r="998438" customFormat="1" ht="12.75" customHeight="1"/>
    <row r="998439" customFormat="1" ht="12.75" customHeight="1"/>
    <row r="998440" customFormat="1" ht="12.75" customHeight="1"/>
    <row r="998441" customFormat="1" ht="12.75" customHeight="1"/>
    <row r="998442" customFormat="1" ht="12.75" customHeight="1"/>
    <row r="998443" customFormat="1" ht="12.75" customHeight="1"/>
    <row r="998444" customFormat="1" ht="12.75" customHeight="1"/>
    <row r="998445" customFormat="1" ht="12.75" customHeight="1"/>
    <row r="998446" customFormat="1" ht="12.75" customHeight="1"/>
    <row r="998447" customFormat="1" ht="12.75" customHeight="1"/>
    <row r="998448" customFormat="1" ht="12.75" customHeight="1"/>
    <row r="998449" customFormat="1" ht="12.75" customHeight="1"/>
    <row r="998450" customFormat="1" ht="12.75" customHeight="1"/>
    <row r="998451" customFormat="1" ht="12.75" customHeight="1"/>
    <row r="998452" customFormat="1" ht="12.75" customHeight="1"/>
    <row r="998453" customFormat="1" ht="12.75" customHeight="1"/>
    <row r="998454" customFormat="1" ht="12.75" customHeight="1"/>
    <row r="998455" customFormat="1" ht="12.75" customHeight="1"/>
    <row r="998456" customFormat="1" ht="12.75" customHeight="1"/>
    <row r="998457" customFormat="1" ht="12.75" customHeight="1"/>
    <row r="998458" customFormat="1" ht="12.75" customHeight="1"/>
    <row r="998459" customFormat="1" ht="12.75" customHeight="1"/>
    <row r="998460" customFormat="1" ht="12.75" customHeight="1"/>
    <row r="998461" customFormat="1" ht="12.75" customHeight="1"/>
    <row r="998462" customFormat="1" ht="12.75" customHeight="1"/>
    <row r="998463" customFormat="1" ht="12.75" customHeight="1"/>
    <row r="998464" customFormat="1" ht="12.75" customHeight="1"/>
    <row r="998465" customFormat="1" ht="12.75" customHeight="1"/>
    <row r="998466" customFormat="1" ht="12.75" customHeight="1"/>
    <row r="998467" customFormat="1" ht="12.75" customHeight="1"/>
    <row r="998468" customFormat="1" ht="12.75" customHeight="1"/>
    <row r="998469" customFormat="1" ht="12.75" customHeight="1"/>
    <row r="998470" customFormat="1" ht="12.75" customHeight="1"/>
    <row r="998471" customFormat="1" ht="12.75" customHeight="1"/>
    <row r="998472" customFormat="1" ht="12.75" customHeight="1"/>
    <row r="998473" customFormat="1" ht="12.75" customHeight="1"/>
    <row r="998474" customFormat="1" ht="12.75" customHeight="1"/>
    <row r="998475" customFormat="1" ht="12.75" customHeight="1"/>
    <row r="998476" customFormat="1" ht="12.75" customHeight="1"/>
    <row r="998477" customFormat="1" ht="12.75" customHeight="1"/>
    <row r="998478" customFormat="1" ht="12.75" customHeight="1"/>
    <row r="998479" customFormat="1" ht="12.75" customHeight="1"/>
    <row r="998480" customFormat="1" ht="12.75" customHeight="1"/>
    <row r="998481" customFormat="1" ht="12.75" customHeight="1"/>
    <row r="998482" customFormat="1" ht="12.75" customHeight="1"/>
    <row r="998483" customFormat="1" ht="12.75" customHeight="1"/>
    <row r="998484" customFormat="1" ht="12.75" customHeight="1"/>
    <row r="998485" customFormat="1" ht="12.75" customHeight="1"/>
    <row r="998486" customFormat="1" ht="12.75" customHeight="1"/>
    <row r="998487" customFormat="1" ht="12.75" customHeight="1"/>
    <row r="998488" customFormat="1" ht="12.75" customHeight="1"/>
    <row r="998489" customFormat="1" ht="12.75" customHeight="1"/>
    <row r="998490" customFormat="1" ht="12.75" customHeight="1"/>
    <row r="998491" customFormat="1" ht="12.75" customHeight="1"/>
    <row r="998492" customFormat="1" ht="12.75" customHeight="1"/>
    <row r="998493" customFormat="1" ht="12.75" customHeight="1"/>
    <row r="998494" customFormat="1" ht="12.75" customHeight="1"/>
    <row r="998495" customFormat="1" ht="12.75" customHeight="1"/>
    <row r="998496" customFormat="1" ht="12.75" customHeight="1"/>
    <row r="998497" customFormat="1" ht="12.75" customHeight="1"/>
    <row r="998498" customFormat="1" ht="12.75" customHeight="1"/>
    <row r="998499" customFormat="1" ht="12.75" customHeight="1"/>
    <row r="998500" customFormat="1" ht="12.75" customHeight="1"/>
    <row r="998501" customFormat="1" ht="12.75" customHeight="1"/>
    <row r="998502" customFormat="1" ht="12.75" customHeight="1"/>
    <row r="998503" customFormat="1" ht="12.75" customHeight="1"/>
    <row r="998504" customFormat="1" ht="12.75" customHeight="1"/>
    <row r="998505" customFormat="1" ht="12.75" customHeight="1"/>
    <row r="998506" customFormat="1" ht="12.75" customHeight="1"/>
    <row r="998507" customFormat="1" ht="12.75" customHeight="1"/>
    <row r="998508" customFormat="1" ht="12.75" customHeight="1"/>
    <row r="998509" customFormat="1" ht="12.75" customHeight="1"/>
    <row r="998510" customFormat="1" ht="12.75" customHeight="1"/>
    <row r="998511" customFormat="1" ht="12.75" customHeight="1"/>
    <row r="998512" customFormat="1" ht="12.75" customHeight="1"/>
    <row r="998513" customFormat="1" ht="12.75" customHeight="1"/>
    <row r="998514" customFormat="1" ht="12.75" customHeight="1"/>
    <row r="998515" customFormat="1" ht="12.75" customHeight="1"/>
    <row r="998516" customFormat="1" ht="12.75" customHeight="1"/>
    <row r="998517" customFormat="1" ht="12.75" customHeight="1"/>
    <row r="998518" customFormat="1" ht="12.75" customHeight="1"/>
    <row r="998519" customFormat="1" ht="12.75" customHeight="1"/>
    <row r="998520" customFormat="1" ht="12.75" customHeight="1"/>
    <row r="998521" customFormat="1" ht="12.75" customHeight="1"/>
    <row r="998522" customFormat="1" ht="12.75" customHeight="1"/>
    <row r="998523" customFormat="1" ht="12.75" customHeight="1"/>
    <row r="998524" customFormat="1" ht="12.75" customHeight="1"/>
    <row r="998525" customFormat="1" ht="12.75" customHeight="1"/>
    <row r="998526" customFormat="1" ht="12.75" customHeight="1"/>
    <row r="998527" customFormat="1" ht="12.75" customHeight="1"/>
    <row r="998528" customFormat="1" ht="12.75" customHeight="1"/>
    <row r="998529" customFormat="1" ht="12.75" customHeight="1"/>
    <row r="998530" customFormat="1" ht="12.75" customHeight="1"/>
    <row r="998531" customFormat="1" ht="12.75" customHeight="1"/>
    <row r="998532" customFormat="1" ht="12.75" customHeight="1"/>
    <row r="998533" customFormat="1" ht="12.75" customHeight="1"/>
    <row r="998534" customFormat="1" ht="12.75" customHeight="1"/>
    <row r="998535" customFormat="1" ht="12.75" customHeight="1"/>
    <row r="998536" customFormat="1" ht="12.75" customHeight="1"/>
    <row r="998537" customFormat="1" ht="12.75" customHeight="1"/>
    <row r="998538" customFormat="1" ht="12.75" customHeight="1"/>
    <row r="998539" customFormat="1" ht="12.75" customHeight="1"/>
    <row r="998540" customFormat="1" ht="12.75" customHeight="1"/>
    <row r="998541" customFormat="1" ht="12.75" customHeight="1"/>
    <row r="998542" customFormat="1" ht="12.75" customHeight="1"/>
    <row r="998543" customFormat="1" ht="12.75" customHeight="1"/>
    <row r="998544" customFormat="1" ht="12.75" customHeight="1"/>
    <row r="998545" customFormat="1" ht="12.75" customHeight="1"/>
    <row r="998546" customFormat="1" ht="12.75" customHeight="1"/>
    <row r="998547" customFormat="1" ht="12.75" customHeight="1"/>
    <row r="998548" customFormat="1" ht="12.75" customHeight="1"/>
    <row r="998549" customFormat="1" ht="12.75" customHeight="1"/>
    <row r="998550" customFormat="1" ht="12.75" customHeight="1"/>
    <row r="998551" customFormat="1" ht="12.75" customHeight="1"/>
    <row r="998552" customFormat="1" ht="12.75" customHeight="1"/>
    <row r="998553" customFormat="1" ht="12.75" customHeight="1"/>
    <row r="998554" customFormat="1" ht="12.75" customHeight="1"/>
    <row r="998555" customFormat="1" ht="12.75" customHeight="1"/>
    <row r="998556" customFormat="1" ht="12.75" customHeight="1"/>
    <row r="998557" customFormat="1" ht="12.75" customHeight="1"/>
    <row r="998558" customFormat="1" ht="12.75" customHeight="1"/>
    <row r="998559" customFormat="1" ht="12.75" customHeight="1"/>
    <row r="998560" customFormat="1" ht="12.75" customHeight="1"/>
    <row r="998561" customFormat="1" ht="12.75" customHeight="1"/>
    <row r="998562" customFormat="1" ht="12.75" customHeight="1"/>
    <row r="998563" customFormat="1" ht="12.75" customHeight="1"/>
    <row r="998564" customFormat="1" ht="12.75" customHeight="1"/>
    <row r="998565" customFormat="1" ht="12.75" customHeight="1"/>
    <row r="998566" customFormat="1" ht="12.75" customHeight="1"/>
    <row r="998567" customFormat="1" ht="12.75" customHeight="1"/>
    <row r="998568" customFormat="1" ht="12.75" customHeight="1"/>
    <row r="998569" customFormat="1" ht="12.75" customHeight="1"/>
    <row r="998570" customFormat="1" ht="12.75" customHeight="1"/>
    <row r="998571" customFormat="1" ht="12.75" customHeight="1"/>
    <row r="998572" customFormat="1" ht="12.75" customHeight="1"/>
    <row r="998573" customFormat="1" ht="12.75" customHeight="1"/>
    <row r="998574" customFormat="1" ht="12.75" customHeight="1"/>
    <row r="998575" customFormat="1" ht="12.75" customHeight="1"/>
    <row r="998576" customFormat="1" ht="12.75" customHeight="1"/>
    <row r="998577" customFormat="1" ht="12.75" customHeight="1"/>
    <row r="998578" customFormat="1" ht="12.75" customHeight="1"/>
    <row r="998579" customFormat="1" ht="12.75" customHeight="1"/>
    <row r="998580" customFormat="1" ht="12.75" customHeight="1"/>
    <row r="998581" customFormat="1" ht="12.75" customHeight="1"/>
    <row r="998582" customFormat="1" ht="12.75" customHeight="1"/>
    <row r="998583" customFormat="1" ht="12.75" customHeight="1"/>
    <row r="998584" customFormat="1" ht="12.75" customHeight="1"/>
    <row r="998585" customFormat="1" ht="12.75" customHeight="1"/>
    <row r="998586" customFormat="1" ht="12.75" customHeight="1"/>
    <row r="998587" customFormat="1" ht="12.75" customHeight="1"/>
    <row r="998588" customFormat="1" ht="12.75" customHeight="1"/>
    <row r="998589" customFormat="1" ht="12.75" customHeight="1"/>
    <row r="998590" customFormat="1" ht="12.75" customHeight="1"/>
    <row r="998591" customFormat="1" ht="12.75" customHeight="1"/>
    <row r="998592" customFormat="1" ht="12.75" customHeight="1"/>
    <row r="998593" customFormat="1" ht="12.75" customHeight="1"/>
    <row r="998594" customFormat="1" ht="12.75" customHeight="1"/>
    <row r="998595" customFormat="1" ht="12.75" customHeight="1"/>
    <row r="998596" customFormat="1" ht="12.75" customHeight="1"/>
    <row r="998597" customFormat="1" ht="12.75" customHeight="1"/>
    <row r="998598" customFormat="1" ht="12.75" customHeight="1"/>
    <row r="998599" customFormat="1" ht="12.75" customHeight="1"/>
    <row r="998600" customFormat="1" ht="12.75" customHeight="1"/>
    <row r="998601" customFormat="1" ht="12.75" customHeight="1"/>
    <row r="998602" customFormat="1" ht="12.75" customHeight="1"/>
    <row r="998603" customFormat="1" ht="12.75" customHeight="1"/>
    <row r="998604" customFormat="1" ht="12.75" customHeight="1"/>
    <row r="998605" customFormat="1" ht="12.75" customHeight="1"/>
    <row r="998606" customFormat="1" ht="12.75" customHeight="1"/>
    <row r="998607" customFormat="1" ht="12.75" customHeight="1"/>
    <row r="998608" customFormat="1" ht="12.75" customHeight="1"/>
    <row r="998609" customFormat="1" ht="12.75" customHeight="1"/>
    <row r="998610" customFormat="1" ht="12.75" customHeight="1"/>
    <row r="998611" customFormat="1" ht="12.75" customHeight="1"/>
    <row r="998612" customFormat="1" ht="12.75" customHeight="1"/>
    <row r="998613" customFormat="1" ht="12.75" customHeight="1"/>
    <row r="998614" customFormat="1" ht="12.75" customHeight="1"/>
    <row r="998615" customFormat="1" ht="12.75" customHeight="1"/>
    <row r="998616" customFormat="1" ht="12.75" customHeight="1"/>
    <row r="998617" customFormat="1" ht="12.75" customHeight="1"/>
    <row r="998618" customFormat="1" ht="12.75" customHeight="1"/>
    <row r="998619" customFormat="1" ht="12.75" customHeight="1"/>
    <row r="998620" customFormat="1" ht="12.75" customHeight="1"/>
    <row r="998621" customFormat="1" ht="12.75" customHeight="1"/>
    <row r="998622" customFormat="1" ht="12.75" customHeight="1"/>
    <row r="998623" customFormat="1" ht="12.75" customHeight="1"/>
    <row r="998624" customFormat="1" ht="12.75" customHeight="1"/>
    <row r="998625" customFormat="1" ht="12.75" customHeight="1"/>
    <row r="998626" customFormat="1" ht="12.75" customHeight="1"/>
    <row r="998627" customFormat="1" ht="12.75" customHeight="1"/>
    <row r="998628" customFormat="1" ht="12.75" customHeight="1"/>
    <row r="998629" customFormat="1" ht="12.75" customHeight="1"/>
    <row r="998630" customFormat="1" ht="12.75" customHeight="1"/>
    <row r="998631" customFormat="1" ht="12.75" customHeight="1"/>
    <row r="998632" customFormat="1" ht="12.75" customHeight="1"/>
    <row r="998633" customFormat="1" ht="12.75" customHeight="1"/>
    <row r="998634" customFormat="1" ht="12.75" customHeight="1"/>
    <row r="998635" customFormat="1" ht="12.75" customHeight="1"/>
    <row r="998636" customFormat="1" ht="12.75" customHeight="1"/>
    <row r="998637" customFormat="1" ht="12.75" customHeight="1"/>
    <row r="998638" customFormat="1" ht="12.75" customHeight="1"/>
    <row r="998639" customFormat="1" ht="12.75" customHeight="1"/>
    <row r="998640" customFormat="1" ht="12.75" customHeight="1"/>
    <row r="998641" customFormat="1" ht="12.75" customHeight="1"/>
    <row r="998642" customFormat="1" ht="12.75" customHeight="1"/>
    <row r="998643" customFormat="1" ht="12.75" customHeight="1"/>
    <row r="998644" customFormat="1" ht="12.75" customHeight="1"/>
    <row r="998645" customFormat="1" ht="12.75" customHeight="1"/>
    <row r="998646" customFormat="1" ht="12.75" customHeight="1"/>
    <row r="998647" customFormat="1" ht="12.75" customHeight="1"/>
    <row r="998648" customFormat="1" ht="12.75" customHeight="1"/>
    <row r="998649" customFormat="1" ht="12.75" customHeight="1"/>
    <row r="998650" customFormat="1" ht="12.75" customHeight="1"/>
    <row r="998651" customFormat="1" ht="12.75" customHeight="1"/>
    <row r="998652" customFormat="1" ht="12.75" customHeight="1"/>
    <row r="998653" customFormat="1" ht="12.75" customHeight="1"/>
    <row r="998654" customFormat="1" ht="12.75" customHeight="1"/>
    <row r="998655" customFormat="1" ht="12.75" customHeight="1"/>
    <row r="998656" customFormat="1" ht="12.75" customHeight="1"/>
    <row r="998657" customFormat="1" ht="12.75" customHeight="1"/>
    <row r="998658" customFormat="1" ht="12.75" customHeight="1"/>
    <row r="998659" customFormat="1" ht="12.75" customHeight="1"/>
    <row r="998660" customFormat="1" ht="12.75" customHeight="1"/>
    <row r="998661" customFormat="1" ht="12.75" customHeight="1"/>
    <row r="998662" customFormat="1" ht="12.75" customHeight="1"/>
    <row r="998663" customFormat="1" ht="12.75" customHeight="1"/>
    <row r="998664" customFormat="1" ht="12.75" customHeight="1"/>
    <row r="998665" customFormat="1" ht="12.75" customHeight="1"/>
    <row r="998666" customFormat="1" ht="12.75" customHeight="1"/>
    <row r="998667" customFormat="1" ht="12.75" customHeight="1"/>
    <row r="998668" customFormat="1" ht="12.75" customHeight="1"/>
    <row r="998669" customFormat="1" ht="12.75" customHeight="1"/>
    <row r="998670" customFormat="1" ht="12.75" customHeight="1"/>
    <row r="998671" customFormat="1" ht="12.75" customHeight="1"/>
    <row r="998672" customFormat="1" ht="12.75" customHeight="1"/>
    <row r="998673" customFormat="1" ht="12.75" customHeight="1"/>
    <row r="998674" customFormat="1" ht="12.75" customHeight="1"/>
    <row r="998675" customFormat="1" ht="12.75" customHeight="1"/>
    <row r="998676" customFormat="1" ht="12.75" customHeight="1"/>
    <row r="998677" customFormat="1" ht="12.75" customHeight="1"/>
    <row r="998678" customFormat="1" ht="12.75" customHeight="1"/>
    <row r="998679" customFormat="1" ht="12.75" customHeight="1"/>
    <row r="998680" customFormat="1" ht="12.75" customHeight="1"/>
    <row r="998681" customFormat="1" ht="12.75" customHeight="1"/>
    <row r="998682" customFormat="1" ht="12.75" customHeight="1"/>
    <row r="998683" customFormat="1" ht="12.75" customHeight="1"/>
    <row r="998684" customFormat="1" ht="12.75" customHeight="1"/>
    <row r="998685" customFormat="1" ht="12.75" customHeight="1"/>
    <row r="998686" customFormat="1" ht="12.75" customHeight="1"/>
    <row r="998687" customFormat="1" ht="12.75" customHeight="1"/>
    <row r="998688" customFormat="1" ht="12.75" customHeight="1"/>
    <row r="998689" customFormat="1" ht="12.75" customHeight="1"/>
    <row r="998690" customFormat="1" ht="12.75" customHeight="1"/>
    <row r="998691" customFormat="1" ht="12.75" customHeight="1"/>
    <row r="998692" customFormat="1" ht="12.75" customHeight="1"/>
    <row r="998693" customFormat="1" ht="12.75" customHeight="1"/>
    <row r="998694" customFormat="1" ht="12.75" customHeight="1"/>
    <row r="998695" customFormat="1" ht="12.75" customHeight="1"/>
    <row r="998696" customFormat="1" ht="12.75" customHeight="1"/>
    <row r="998697" customFormat="1" ht="12.75" customHeight="1"/>
    <row r="998698" customFormat="1" ht="12.75" customHeight="1"/>
    <row r="998699" customFormat="1" ht="12.75" customHeight="1"/>
    <row r="998700" customFormat="1" ht="12.75" customHeight="1"/>
    <row r="998701" customFormat="1" ht="12.75" customHeight="1"/>
    <row r="998702" customFormat="1" ht="12.75" customHeight="1"/>
    <row r="998703" customFormat="1" ht="12.75" customHeight="1"/>
    <row r="998704" customFormat="1" ht="12.75" customHeight="1"/>
    <row r="998705" customFormat="1" ht="12.75" customHeight="1"/>
    <row r="998706" customFormat="1" ht="12.75" customHeight="1"/>
    <row r="998707" customFormat="1" ht="12.75" customHeight="1"/>
    <row r="998708" customFormat="1" ht="12.75" customHeight="1"/>
    <row r="998709" customFormat="1" ht="12.75" customHeight="1"/>
    <row r="998710" customFormat="1" ht="12.75" customHeight="1"/>
    <row r="998711" customFormat="1" ht="12.75" customHeight="1"/>
    <row r="998712" customFormat="1" ht="12.75" customHeight="1"/>
    <row r="998713" customFormat="1" ht="12.75" customHeight="1"/>
    <row r="998714" customFormat="1" ht="12.75" customHeight="1"/>
    <row r="998715" customFormat="1" ht="12.75" customHeight="1"/>
    <row r="998716" customFormat="1" ht="12.75" customHeight="1"/>
    <row r="998717" customFormat="1" ht="12.75" customHeight="1"/>
    <row r="998718" customFormat="1" ht="12.75" customHeight="1"/>
    <row r="998719" customFormat="1" ht="12.75" customHeight="1"/>
    <row r="998720" customFormat="1" ht="12.75" customHeight="1"/>
    <row r="998721" customFormat="1" ht="12.75" customHeight="1"/>
    <row r="998722" customFormat="1" ht="12.75" customHeight="1"/>
    <row r="998723" customFormat="1" ht="12.75" customHeight="1"/>
    <row r="998724" customFormat="1" ht="12.75" customHeight="1"/>
    <row r="998725" customFormat="1" ht="12.75" customHeight="1"/>
    <row r="998726" customFormat="1" ht="12.75" customHeight="1"/>
    <row r="998727" customFormat="1" ht="12.75" customHeight="1"/>
    <row r="998728" customFormat="1" ht="12.75" customHeight="1"/>
    <row r="998729" customFormat="1" ht="12.75" customHeight="1"/>
    <row r="998730" customFormat="1" ht="12.75" customHeight="1"/>
    <row r="998731" customFormat="1" ht="12.75" customHeight="1"/>
    <row r="998732" customFormat="1" ht="12.75" customHeight="1"/>
    <row r="998733" customFormat="1" ht="12.75" customHeight="1"/>
    <row r="998734" customFormat="1" ht="12.75" customHeight="1"/>
    <row r="998735" customFormat="1" ht="12.75" customHeight="1"/>
    <row r="998736" customFormat="1" ht="12.75" customHeight="1"/>
    <row r="998737" customFormat="1" ht="12.75" customHeight="1"/>
    <row r="998738" customFormat="1" ht="12.75" customHeight="1"/>
    <row r="998739" customFormat="1" ht="12.75" customHeight="1"/>
    <row r="998740" customFormat="1" ht="12.75" customHeight="1"/>
    <row r="998741" customFormat="1" ht="12.75" customHeight="1"/>
    <row r="998742" customFormat="1" ht="12.75" customHeight="1"/>
    <row r="998743" customFormat="1" ht="12.75" customHeight="1"/>
    <row r="998744" customFormat="1" ht="12.75" customHeight="1"/>
    <row r="998745" customFormat="1" ht="12.75" customHeight="1"/>
    <row r="998746" customFormat="1" ht="12.75" customHeight="1"/>
    <row r="998747" customFormat="1" ht="12.75" customHeight="1"/>
    <row r="998748" customFormat="1" ht="12.75" customHeight="1"/>
    <row r="998749" customFormat="1" ht="12.75" customHeight="1"/>
    <row r="998750" customFormat="1" ht="12.75" customHeight="1"/>
    <row r="998751" customFormat="1" ht="12.75" customHeight="1"/>
    <row r="998752" customFormat="1" ht="12.75" customHeight="1"/>
    <row r="998753" customFormat="1" ht="12.75" customHeight="1"/>
    <row r="998754" customFormat="1" ht="12.75" customHeight="1"/>
    <row r="998755" customFormat="1" ht="12.75" customHeight="1"/>
    <row r="998756" customFormat="1" ht="12.75" customHeight="1"/>
    <row r="998757" customFormat="1" ht="12.75" customHeight="1"/>
    <row r="998758" customFormat="1" ht="12.75" customHeight="1"/>
    <row r="998759" customFormat="1" ht="12.75" customHeight="1"/>
    <row r="998760" customFormat="1" ht="12.75" customHeight="1"/>
    <row r="998761" customFormat="1" ht="12.75" customHeight="1"/>
    <row r="998762" customFormat="1" ht="12.75" customHeight="1"/>
    <row r="998763" customFormat="1" ht="12.75" customHeight="1"/>
    <row r="998764" customFormat="1" ht="12.75" customHeight="1"/>
    <row r="998765" customFormat="1" ht="12.75" customHeight="1"/>
    <row r="998766" customFormat="1" ht="12.75" customHeight="1"/>
    <row r="998767" customFormat="1" ht="12.75" customHeight="1"/>
    <row r="998768" customFormat="1" ht="12.75" customHeight="1"/>
    <row r="998769" customFormat="1" ht="12.75" customHeight="1"/>
    <row r="998770" customFormat="1" ht="12.75" customHeight="1"/>
    <row r="998771" customFormat="1" ht="12.75" customHeight="1"/>
    <row r="998772" customFormat="1" ht="12.75" customHeight="1"/>
    <row r="998773" customFormat="1" ht="12.75" customHeight="1"/>
    <row r="998774" customFormat="1" ht="12.75" customHeight="1"/>
    <row r="998775" customFormat="1" ht="12.75" customHeight="1"/>
    <row r="998776" customFormat="1" ht="12.75" customHeight="1"/>
    <row r="998777" customFormat="1" ht="12.75" customHeight="1"/>
    <row r="998778" customFormat="1" ht="12.75" customHeight="1"/>
    <row r="998779" customFormat="1" ht="12.75" customHeight="1"/>
    <row r="998780" customFormat="1" ht="12.75" customHeight="1"/>
    <row r="998781" customFormat="1" ht="12.75" customHeight="1"/>
    <row r="998782" customFormat="1" ht="12.75" customHeight="1"/>
    <row r="998783" customFormat="1" ht="12.75" customHeight="1"/>
    <row r="998784" customFormat="1" ht="12.75" customHeight="1"/>
    <row r="998785" customFormat="1" ht="12.75" customHeight="1"/>
    <row r="998786" customFormat="1" ht="12.75" customHeight="1"/>
    <row r="998787" customFormat="1" ht="12.75" customHeight="1"/>
    <row r="998788" customFormat="1" ht="12.75" customHeight="1"/>
    <row r="998789" customFormat="1" ht="12.75" customHeight="1"/>
    <row r="998790" customFormat="1" ht="12.75" customHeight="1"/>
    <row r="998791" customFormat="1" ht="12.75" customHeight="1"/>
    <row r="998792" customFormat="1" ht="12.75" customHeight="1"/>
    <row r="998793" customFormat="1" ht="12.75" customHeight="1"/>
    <row r="998794" customFormat="1" ht="12.75" customHeight="1"/>
    <row r="998795" customFormat="1" ht="12.75" customHeight="1"/>
    <row r="998796" customFormat="1" ht="12.75" customHeight="1"/>
    <row r="998797" customFormat="1" ht="12.75" customHeight="1"/>
    <row r="998798" customFormat="1" ht="12.75" customHeight="1"/>
    <row r="998799" customFormat="1" ht="12.75" customHeight="1"/>
    <row r="998800" customFormat="1" ht="12.75" customHeight="1"/>
    <row r="998801" customFormat="1" ht="12.75" customHeight="1"/>
    <row r="998802" customFormat="1" ht="12.75" customHeight="1"/>
    <row r="998803" customFormat="1" ht="12.75" customHeight="1"/>
    <row r="998804" customFormat="1" ht="12.75" customHeight="1"/>
    <row r="998805" customFormat="1" ht="12.75" customHeight="1"/>
    <row r="998806" customFormat="1" ht="12.75" customHeight="1"/>
    <row r="998807" customFormat="1" ht="12.75" customHeight="1"/>
    <row r="998808" customFormat="1" ht="12.75" customHeight="1"/>
    <row r="998809" customFormat="1" ht="12.75" customHeight="1"/>
    <row r="998810" customFormat="1" ht="12.75" customHeight="1"/>
    <row r="998811" customFormat="1" ht="12.75" customHeight="1"/>
    <row r="998812" customFormat="1" ht="12.75" customHeight="1"/>
    <row r="998813" customFormat="1" ht="12.75" customHeight="1"/>
    <row r="998814" customFormat="1" ht="12.75" customHeight="1"/>
    <row r="998815" customFormat="1" ht="12.75" customHeight="1"/>
    <row r="998816" customFormat="1" ht="12.75" customHeight="1"/>
    <row r="998817" customFormat="1" ht="12.75" customHeight="1"/>
    <row r="998818" customFormat="1" ht="12.75" customHeight="1"/>
    <row r="998819" customFormat="1" ht="12.75" customHeight="1"/>
    <row r="998820" customFormat="1" ht="12.75" customHeight="1"/>
    <row r="998821" customFormat="1" ht="12.75" customHeight="1"/>
    <row r="998822" customFormat="1" ht="12.75" customHeight="1"/>
    <row r="998823" customFormat="1" ht="12.75" customHeight="1"/>
    <row r="998824" customFormat="1" ht="12.75" customHeight="1"/>
    <row r="998825" customFormat="1" ht="12.75" customHeight="1"/>
    <row r="998826" customFormat="1" ht="12.75" customHeight="1"/>
    <row r="998827" customFormat="1" ht="12.75" customHeight="1"/>
    <row r="998828" customFormat="1" ht="12.75" customHeight="1"/>
    <row r="998829" customFormat="1" ht="12.75" customHeight="1"/>
    <row r="998830" customFormat="1" ht="12.75" customHeight="1"/>
    <row r="998831" customFormat="1" ht="12.75" customHeight="1"/>
    <row r="998832" customFormat="1" ht="12.75" customHeight="1"/>
    <row r="998833" customFormat="1" ht="12.75" customHeight="1"/>
    <row r="998834" customFormat="1" ht="12.75" customHeight="1"/>
    <row r="998835" customFormat="1" ht="12.75" customHeight="1"/>
    <row r="998836" customFormat="1" ht="12.75" customHeight="1"/>
    <row r="998837" customFormat="1" ht="12.75" customHeight="1"/>
    <row r="998838" customFormat="1" ht="12.75" customHeight="1"/>
    <row r="998839" customFormat="1" ht="12.75" customHeight="1"/>
    <row r="998840" customFormat="1" ht="12.75" customHeight="1"/>
    <row r="998841" customFormat="1" ht="12.75" customHeight="1"/>
    <row r="998842" customFormat="1" ht="12.75" customHeight="1"/>
    <row r="998843" customFormat="1" ht="12.75" customHeight="1"/>
    <row r="998844" customFormat="1" ht="12.75" customHeight="1"/>
    <row r="998845" customFormat="1" ht="12.75" customHeight="1"/>
    <row r="998846" customFormat="1" ht="12.75" customHeight="1"/>
    <row r="998847" customFormat="1" ht="12.75" customHeight="1"/>
    <row r="998848" customFormat="1" ht="12.75" customHeight="1"/>
    <row r="998849" customFormat="1" ht="12.75" customHeight="1"/>
    <row r="998850" customFormat="1" ht="12.75" customHeight="1"/>
    <row r="998851" customFormat="1" ht="12.75" customHeight="1"/>
    <row r="998852" customFormat="1" ht="12.75" customHeight="1"/>
    <row r="998853" customFormat="1" ht="12.75" customHeight="1"/>
    <row r="998854" customFormat="1" ht="12.75" customHeight="1"/>
    <row r="998855" customFormat="1" ht="12.75" customHeight="1"/>
    <row r="998856" customFormat="1" ht="12.75" customHeight="1"/>
    <row r="998857" customFormat="1" ht="12.75" customHeight="1"/>
    <row r="998858" customFormat="1" ht="12.75" customHeight="1"/>
    <row r="998859" customFormat="1" ht="12.75" customHeight="1"/>
    <row r="998860" customFormat="1" ht="12.75" customHeight="1"/>
    <row r="998861" customFormat="1" ht="12.75" customHeight="1"/>
    <row r="998862" customFormat="1" ht="12.75" customHeight="1"/>
    <row r="998863" customFormat="1" ht="12.75" customHeight="1"/>
    <row r="998864" customFormat="1" ht="12.75" customHeight="1"/>
    <row r="998865" customFormat="1" ht="12.75" customHeight="1"/>
    <row r="998866" customFormat="1" ht="12.75" customHeight="1"/>
    <row r="998867" customFormat="1" ht="12.75" customHeight="1"/>
    <row r="998868" customFormat="1" ht="12.75" customHeight="1"/>
    <row r="998869" customFormat="1" ht="12.75" customHeight="1"/>
    <row r="998870" customFormat="1" ht="12.75" customHeight="1"/>
    <row r="998871" customFormat="1" ht="12.75" customHeight="1"/>
    <row r="998872" customFormat="1" ht="12.75" customHeight="1"/>
    <row r="998873" customFormat="1" ht="12.75" customHeight="1"/>
    <row r="998874" customFormat="1" ht="12.75" customHeight="1"/>
    <row r="998875" customFormat="1" ht="12.75" customHeight="1"/>
    <row r="998876" customFormat="1" ht="12.75" customHeight="1"/>
    <row r="998877" customFormat="1" ht="12.75" customHeight="1"/>
    <row r="998878" customFormat="1" ht="12.75" customHeight="1"/>
    <row r="998879" customFormat="1" ht="12.75" customHeight="1"/>
    <row r="998880" customFormat="1" ht="12.75" customHeight="1"/>
    <row r="998881" customFormat="1" ht="12.75" customHeight="1"/>
    <row r="998882" customFormat="1" ht="12.75" customHeight="1"/>
    <row r="998883" customFormat="1" ht="12.75" customHeight="1"/>
    <row r="998884" customFormat="1" ht="12.75" customHeight="1"/>
    <row r="998885" customFormat="1" ht="12.75" customHeight="1"/>
    <row r="998886" customFormat="1" ht="12.75" customHeight="1"/>
    <row r="998887" customFormat="1" ht="12.75" customHeight="1"/>
    <row r="998888" customFormat="1" ht="12.75" customHeight="1"/>
    <row r="998889" customFormat="1" ht="12.75" customHeight="1"/>
    <row r="998890" customFormat="1" ht="12.75" customHeight="1"/>
    <row r="998891" customFormat="1" ht="12.75" customHeight="1"/>
    <row r="998892" customFormat="1" ht="12.75" customHeight="1"/>
    <row r="998893" customFormat="1" ht="12.75" customHeight="1"/>
    <row r="998894" customFormat="1" ht="12.75" customHeight="1"/>
    <row r="998895" customFormat="1" ht="12.75" customHeight="1"/>
    <row r="998896" customFormat="1" ht="12.75" customHeight="1"/>
    <row r="998897" customFormat="1" ht="12.75" customHeight="1"/>
    <row r="998898" customFormat="1" ht="12.75" customHeight="1"/>
    <row r="998899" customFormat="1" ht="12.75" customHeight="1"/>
    <row r="998900" customFormat="1" ht="12.75" customHeight="1"/>
    <row r="998901" customFormat="1" ht="12.75" customHeight="1"/>
    <row r="998902" customFormat="1" ht="12.75" customHeight="1"/>
    <row r="998903" customFormat="1" ht="12.75" customHeight="1"/>
    <row r="998904" customFormat="1" ht="12.75" customHeight="1"/>
    <row r="998905" customFormat="1" ht="12.75" customHeight="1"/>
    <row r="998906" customFormat="1" ht="12.75" customHeight="1"/>
    <row r="998907" customFormat="1" ht="12.75" customHeight="1"/>
    <row r="998908" customFormat="1" ht="12.75" customHeight="1"/>
    <row r="998909" customFormat="1" ht="12.75" customHeight="1"/>
    <row r="998910" customFormat="1" ht="12.75" customHeight="1"/>
    <row r="998911" customFormat="1" ht="12.75" customHeight="1"/>
    <row r="998912" customFormat="1" ht="12.75" customHeight="1"/>
    <row r="998913" customFormat="1" ht="12.75" customHeight="1"/>
    <row r="998914" customFormat="1" ht="12.75" customHeight="1"/>
    <row r="998915" customFormat="1" ht="12.75" customHeight="1"/>
    <row r="998916" customFormat="1" ht="12.75" customHeight="1"/>
    <row r="998917" customFormat="1" ht="12.75" customHeight="1"/>
    <row r="998918" customFormat="1" ht="12.75" customHeight="1"/>
    <row r="998919" customFormat="1" ht="12.75" customHeight="1"/>
    <row r="998920" customFormat="1" ht="12.75" customHeight="1"/>
    <row r="998921" customFormat="1" ht="12.75" customHeight="1"/>
    <row r="998922" customFormat="1" ht="12.75" customHeight="1"/>
    <row r="998923" customFormat="1" ht="12.75" customHeight="1"/>
    <row r="998924" customFormat="1" ht="12.75" customHeight="1"/>
    <row r="998925" customFormat="1" ht="12.75" customHeight="1"/>
    <row r="998926" customFormat="1" ht="12.75" customHeight="1"/>
    <row r="998927" customFormat="1" ht="12.75" customHeight="1"/>
    <row r="998928" customFormat="1" ht="12.75" customHeight="1"/>
    <row r="998929" customFormat="1" ht="12.75" customHeight="1"/>
    <row r="998930" customFormat="1" ht="12.75" customHeight="1"/>
    <row r="998931" customFormat="1" ht="12.75" customHeight="1"/>
    <row r="998932" customFormat="1" ht="12.75" customHeight="1"/>
    <row r="998933" customFormat="1" ht="12.75" customHeight="1"/>
    <row r="998934" customFormat="1" ht="12.75" customHeight="1"/>
    <row r="998935" customFormat="1" ht="12.75" customHeight="1"/>
    <row r="998936" customFormat="1" ht="12.75" customHeight="1"/>
    <row r="998937" customFormat="1" ht="12.75" customHeight="1"/>
    <row r="998938" customFormat="1" ht="12.75" customHeight="1"/>
    <row r="998939" customFormat="1" ht="12.75" customHeight="1"/>
    <row r="998940" customFormat="1" ht="12.75" customHeight="1"/>
    <row r="998941" customFormat="1" ht="12.75" customHeight="1"/>
    <row r="998942" customFormat="1" ht="12.75" customHeight="1"/>
    <row r="998943" customFormat="1" ht="12.75" customHeight="1"/>
    <row r="998944" customFormat="1" ht="12.75" customHeight="1"/>
    <row r="998945" customFormat="1" ht="12.75" customHeight="1"/>
    <row r="998946" customFormat="1" ht="12.75" customHeight="1"/>
    <row r="998947" customFormat="1" ht="12.75" customHeight="1"/>
    <row r="998948" customFormat="1" ht="12.75" customHeight="1"/>
    <row r="998949" customFormat="1" ht="12.75" customHeight="1"/>
    <row r="998950" customFormat="1" ht="12.75" customHeight="1"/>
    <row r="998951" customFormat="1" ht="12.75" customHeight="1"/>
    <row r="998952" customFormat="1" ht="12.75" customHeight="1"/>
    <row r="998953" customFormat="1" ht="12.75" customHeight="1"/>
    <row r="998954" customFormat="1" ht="12.75" customHeight="1"/>
    <row r="998955" customFormat="1" ht="12.75" customHeight="1"/>
    <row r="998956" customFormat="1" ht="12.75" customHeight="1"/>
    <row r="998957" customFormat="1" ht="12.75" customHeight="1"/>
    <row r="998958" customFormat="1" ht="12.75" customHeight="1"/>
    <row r="998959" customFormat="1" ht="12.75" customHeight="1"/>
    <row r="998960" customFormat="1" ht="12.75" customHeight="1"/>
    <row r="998961" customFormat="1" ht="12.75" customHeight="1"/>
    <row r="998962" customFormat="1" ht="12.75" customHeight="1"/>
    <row r="998963" customFormat="1" ht="12.75" customHeight="1"/>
    <row r="998964" customFormat="1" ht="12.75" customHeight="1"/>
    <row r="998965" customFormat="1" ht="12.75" customHeight="1"/>
    <row r="998966" customFormat="1" ht="12.75" customHeight="1"/>
    <row r="998967" customFormat="1" ht="12.75" customHeight="1"/>
    <row r="998968" customFormat="1" ht="12.75" customHeight="1"/>
    <row r="998969" customFormat="1" ht="12.75" customHeight="1"/>
    <row r="998970" customFormat="1" ht="12.75" customHeight="1"/>
    <row r="998971" customFormat="1" ht="12.75" customHeight="1"/>
    <row r="998972" customFormat="1" ht="12.75" customHeight="1"/>
    <row r="998973" customFormat="1" ht="12.75" customHeight="1"/>
    <row r="998974" customFormat="1" ht="12.75" customHeight="1"/>
    <row r="998975" customFormat="1" ht="12.75" customHeight="1"/>
    <row r="998976" customFormat="1" ht="12.75" customHeight="1"/>
    <row r="998977" customFormat="1" ht="12.75" customHeight="1"/>
    <row r="998978" customFormat="1" ht="12.75" customHeight="1"/>
    <row r="998979" customFormat="1" ht="12.75" customHeight="1"/>
    <row r="998980" customFormat="1" ht="12.75" customHeight="1"/>
    <row r="998981" customFormat="1" ht="12.75" customHeight="1"/>
    <row r="998982" customFormat="1" ht="12.75" customHeight="1"/>
    <row r="998983" customFormat="1" ht="12.75" customHeight="1"/>
    <row r="998984" customFormat="1" ht="12.75" customHeight="1"/>
    <row r="998985" customFormat="1" ht="12.75" customHeight="1"/>
    <row r="998986" customFormat="1" ht="12.75" customHeight="1"/>
    <row r="998987" customFormat="1" ht="12.75" customHeight="1"/>
    <row r="998988" customFormat="1" ht="12.75" customHeight="1"/>
    <row r="998989" customFormat="1" ht="12.75" customHeight="1"/>
    <row r="998990" customFormat="1" ht="12.75" customHeight="1"/>
    <row r="998991" customFormat="1" ht="12.75" customHeight="1"/>
    <row r="998992" customFormat="1" ht="12.75" customHeight="1"/>
    <row r="998993" customFormat="1" ht="12.75" customHeight="1"/>
    <row r="998994" customFormat="1" ht="12.75" customHeight="1"/>
    <row r="998995" customFormat="1" ht="12.75" customHeight="1"/>
    <row r="998996" customFormat="1" ht="12.75" customHeight="1"/>
    <row r="998997" customFormat="1" ht="12.75" customHeight="1"/>
    <row r="998998" customFormat="1" ht="12.75" customHeight="1"/>
    <row r="998999" customFormat="1" ht="12.75" customHeight="1"/>
    <row r="999000" customFormat="1" ht="12.75" customHeight="1"/>
    <row r="999001" customFormat="1" ht="12.75" customHeight="1"/>
    <row r="999002" customFormat="1" ht="12.75" customHeight="1"/>
    <row r="999003" customFormat="1" ht="12.75" customHeight="1"/>
    <row r="999004" customFormat="1" ht="12.75" customHeight="1"/>
    <row r="999005" customFormat="1" ht="12.75" customHeight="1"/>
    <row r="999006" customFormat="1" ht="12.75" customHeight="1"/>
    <row r="999007" customFormat="1" ht="12.75" customHeight="1"/>
    <row r="999008" customFormat="1" ht="12.75" customHeight="1"/>
    <row r="999009" customFormat="1" ht="12.75" customHeight="1"/>
    <row r="999010" customFormat="1" ht="12.75" customHeight="1"/>
    <row r="999011" customFormat="1" ht="12.75" customHeight="1"/>
    <row r="999012" customFormat="1" ht="12.75" customHeight="1"/>
    <row r="999013" customFormat="1" ht="12.75" customHeight="1"/>
    <row r="999014" customFormat="1" ht="12.75" customHeight="1"/>
    <row r="999015" customFormat="1" ht="12.75" customHeight="1"/>
    <row r="999016" customFormat="1" ht="12.75" customHeight="1"/>
    <row r="999017" customFormat="1" ht="12.75" customHeight="1"/>
    <row r="999018" customFormat="1" ht="12.75" customHeight="1"/>
    <row r="999019" customFormat="1" ht="12.75" customHeight="1"/>
    <row r="999020" customFormat="1" ht="12.75" customHeight="1"/>
    <row r="999021" customFormat="1" ht="12.75" customHeight="1"/>
    <row r="999022" customFormat="1" ht="12.75" customHeight="1"/>
    <row r="999023" customFormat="1" ht="12.75" customHeight="1"/>
    <row r="999024" customFormat="1" ht="12.75" customHeight="1"/>
    <row r="999025" customFormat="1" ht="12.75" customHeight="1"/>
    <row r="999026" customFormat="1" ht="12.75" customHeight="1"/>
    <row r="999027" customFormat="1" ht="12.75" customHeight="1"/>
    <row r="999028" customFormat="1" ht="12.75" customHeight="1"/>
    <row r="999029" customFormat="1" ht="12.75" customHeight="1"/>
    <row r="999030" customFormat="1" ht="12.75" customHeight="1"/>
    <row r="999031" customFormat="1" ht="12.75" customHeight="1"/>
    <row r="999032" customFormat="1" ht="12.75" customHeight="1"/>
    <row r="999033" customFormat="1" ht="12.75" customHeight="1"/>
    <row r="999034" customFormat="1" ht="12.75" customHeight="1"/>
    <row r="999035" customFormat="1" ht="12.75" customHeight="1"/>
    <row r="999036" customFormat="1" ht="12.75" customHeight="1"/>
    <row r="999037" customFormat="1" ht="12.75" customHeight="1"/>
    <row r="999038" customFormat="1" ht="12.75" customHeight="1"/>
    <row r="999039" customFormat="1" ht="12.75" customHeight="1"/>
    <row r="999040" customFormat="1" ht="12.75" customHeight="1"/>
    <row r="999041" customFormat="1" ht="12.75" customHeight="1"/>
    <row r="999042" customFormat="1" ht="12.75" customHeight="1"/>
    <row r="999043" customFormat="1" ht="12.75" customHeight="1"/>
    <row r="999044" customFormat="1" ht="12.75" customHeight="1"/>
    <row r="999045" customFormat="1" ht="12.75" customHeight="1"/>
    <row r="999046" customFormat="1" ht="12.75" customHeight="1"/>
    <row r="999047" customFormat="1" ht="12.75" customHeight="1"/>
    <row r="999048" customFormat="1" ht="12.75" customHeight="1"/>
    <row r="999049" customFormat="1" ht="12.75" customHeight="1"/>
    <row r="999050" customFormat="1" ht="12.75" customHeight="1"/>
    <row r="999051" customFormat="1" ht="12.75" customHeight="1"/>
    <row r="999052" customFormat="1" ht="12.75" customHeight="1"/>
    <row r="999053" customFormat="1" ht="12.75" customHeight="1"/>
    <row r="999054" customFormat="1" ht="12.75" customHeight="1"/>
    <row r="999055" customFormat="1" ht="12.75" customHeight="1"/>
    <row r="999056" customFormat="1" ht="12.75" customHeight="1"/>
    <row r="999057" customFormat="1" ht="12.75" customHeight="1"/>
    <row r="999058" customFormat="1" ht="12.75" customHeight="1"/>
    <row r="999059" customFormat="1" ht="12.75" customHeight="1"/>
    <row r="999060" customFormat="1" ht="12.75" customHeight="1"/>
    <row r="999061" customFormat="1" ht="12.75" customHeight="1"/>
    <row r="999062" customFormat="1" ht="12.75" customHeight="1"/>
    <row r="999063" customFormat="1" ht="12.75" customHeight="1"/>
    <row r="999064" customFormat="1" ht="12.75" customHeight="1"/>
    <row r="999065" customFormat="1" ht="12.75" customHeight="1"/>
    <row r="999066" customFormat="1" ht="12.75" customHeight="1"/>
    <row r="999067" customFormat="1" ht="12.75" customHeight="1"/>
    <row r="999068" customFormat="1" ht="12.75" customHeight="1"/>
    <row r="999069" customFormat="1" ht="12.75" customHeight="1"/>
    <row r="999070" customFormat="1" ht="12.75" customHeight="1"/>
    <row r="999071" customFormat="1" ht="12.75" customHeight="1"/>
    <row r="999072" customFormat="1" ht="12.75" customHeight="1"/>
    <row r="999073" customFormat="1" ht="12.75" customHeight="1"/>
    <row r="999074" customFormat="1" ht="12.75" customHeight="1"/>
    <row r="999075" customFormat="1" ht="12.75" customHeight="1"/>
    <row r="999076" customFormat="1" ht="12.75" customHeight="1"/>
    <row r="999077" customFormat="1" ht="12.75" customHeight="1"/>
    <row r="999078" customFormat="1" ht="12.75" customHeight="1"/>
    <row r="999079" customFormat="1" ht="12.75" customHeight="1"/>
    <row r="999080" customFormat="1" ht="12.75" customHeight="1"/>
    <row r="999081" customFormat="1" ht="12.75" customHeight="1"/>
    <row r="999082" customFormat="1" ht="12.75" customHeight="1"/>
    <row r="999083" customFormat="1" ht="12.75" customHeight="1"/>
    <row r="999084" customFormat="1" ht="12.75" customHeight="1"/>
    <row r="999085" customFormat="1" ht="12.75" customHeight="1"/>
    <row r="999086" customFormat="1" ht="12.75" customHeight="1"/>
    <row r="999087" customFormat="1" ht="12.75" customHeight="1"/>
    <row r="999088" customFormat="1" ht="12.75" customHeight="1"/>
    <row r="999089" customFormat="1" ht="12.75" customHeight="1"/>
    <row r="999090" customFormat="1" ht="12.75" customHeight="1"/>
    <row r="999091" customFormat="1" ht="12.75" customHeight="1"/>
    <row r="999092" customFormat="1" ht="12.75" customHeight="1"/>
    <row r="999093" customFormat="1" ht="12.75" customHeight="1"/>
    <row r="999094" customFormat="1" ht="12.75" customHeight="1"/>
    <row r="999095" customFormat="1" ht="12.75" customHeight="1"/>
    <row r="999096" customFormat="1" ht="12.75" customHeight="1"/>
    <row r="999097" customFormat="1" ht="12.75" customHeight="1"/>
    <row r="999098" customFormat="1" ht="12.75" customHeight="1"/>
    <row r="999099" customFormat="1" ht="12.75" customHeight="1"/>
    <row r="999100" customFormat="1" ht="12.75" customHeight="1"/>
    <row r="999101" customFormat="1" ht="12.75" customHeight="1"/>
    <row r="999102" customFormat="1" ht="12.75" customHeight="1"/>
    <row r="999103" customFormat="1" ht="12.75" customHeight="1"/>
    <row r="999104" customFormat="1" ht="12.75" customHeight="1"/>
    <row r="999105" customFormat="1" ht="12.75" customHeight="1"/>
    <row r="999106" customFormat="1" ht="12.75" customHeight="1"/>
    <row r="999107" customFormat="1" ht="12.75" customHeight="1"/>
    <row r="999108" customFormat="1" ht="12.75" customHeight="1"/>
    <row r="999109" customFormat="1" ht="12.75" customHeight="1"/>
    <row r="999110" customFormat="1" ht="12.75" customHeight="1"/>
    <row r="999111" customFormat="1" ht="12.75" customHeight="1"/>
    <row r="999112" customFormat="1" ht="12.75" customHeight="1"/>
    <row r="999113" customFormat="1" ht="12.75" customHeight="1"/>
    <row r="999114" customFormat="1" ht="12.75" customHeight="1"/>
    <row r="999115" customFormat="1" ht="12.75" customHeight="1"/>
    <row r="999116" customFormat="1" ht="12.75" customHeight="1"/>
    <row r="999117" customFormat="1" ht="12.75" customHeight="1"/>
    <row r="999118" customFormat="1" ht="12.75" customHeight="1"/>
    <row r="999119" customFormat="1" ht="12.75" customHeight="1"/>
    <row r="999120" customFormat="1" ht="12.75" customHeight="1"/>
    <row r="999121" customFormat="1" ht="12.75" customHeight="1"/>
    <row r="999122" customFormat="1" ht="12.75" customHeight="1"/>
    <row r="999123" customFormat="1" ht="12.75" customHeight="1"/>
    <row r="999124" customFormat="1" ht="12.75" customHeight="1"/>
    <row r="999125" customFormat="1" ht="12.75" customHeight="1"/>
    <row r="999126" customFormat="1" ht="12.75" customHeight="1"/>
    <row r="999127" customFormat="1" ht="12.75" customHeight="1"/>
    <row r="999128" customFormat="1" ht="12.75" customHeight="1"/>
    <row r="999129" customFormat="1" ht="12.75" customHeight="1"/>
    <row r="999130" customFormat="1" ht="12.75" customHeight="1"/>
    <row r="999131" customFormat="1" ht="12.75" customHeight="1"/>
    <row r="999132" customFormat="1" ht="12.75" customHeight="1"/>
    <row r="999133" customFormat="1" ht="12.75" customHeight="1"/>
    <row r="999134" customFormat="1" ht="12.75" customHeight="1"/>
    <row r="999135" customFormat="1" ht="12.75" customHeight="1"/>
    <row r="999136" customFormat="1" ht="12.75" customHeight="1"/>
    <row r="999137" customFormat="1" ht="12.75" customHeight="1"/>
    <row r="999138" customFormat="1" ht="12.75" customHeight="1"/>
    <row r="999139" customFormat="1" ht="12.75" customHeight="1"/>
    <row r="999140" customFormat="1" ht="12.75" customHeight="1"/>
    <row r="999141" customFormat="1" ht="12.75" customHeight="1"/>
    <row r="999142" customFormat="1" ht="12.75" customHeight="1"/>
    <row r="999143" customFormat="1" ht="12.75" customHeight="1"/>
    <row r="999144" customFormat="1" ht="12.75" customHeight="1"/>
    <row r="999145" customFormat="1" ht="12.75" customHeight="1"/>
    <row r="999146" customFormat="1" ht="12.75" customHeight="1"/>
    <row r="999147" customFormat="1" ht="12.75" customHeight="1"/>
    <row r="999148" customFormat="1" ht="12.75" customHeight="1"/>
    <row r="999149" customFormat="1" ht="12.75" customHeight="1"/>
    <row r="999150" customFormat="1" ht="12.75" customHeight="1"/>
    <row r="999151" customFormat="1" ht="12.75" customHeight="1"/>
    <row r="999152" customFormat="1" ht="12.75" customHeight="1"/>
    <row r="999153" customFormat="1" ht="12.75" customHeight="1"/>
    <row r="999154" customFormat="1" ht="12.75" customHeight="1"/>
    <row r="999155" customFormat="1" ht="12.75" customHeight="1"/>
    <row r="999156" customFormat="1" ht="12.75" customHeight="1"/>
    <row r="999157" customFormat="1" ht="12.75" customHeight="1"/>
    <row r="999158" customFormat="1" ht="12.75" customHeight="1"/>
    <row r="999159" customFormat="1" ht="12.75" customHeight="1"/>
    <row r="999160" customFormat="1" ht="12.75" customHeight="1"/>
    <row r="999161" customFormat="1" ht="12.75" customHeight="1"/>
    <row r="999162" customFormat="1" ht="12.75" customHeight="1"/>
    <row r="999163" customFormat="1" ht="12.75" customHeight="1"/>
    <row r="999164" customFormat="1" ht="12.75" customHeight="1"/>
    <row r="999165" customFormat="1" ht="12.75" customHeight="1"/>
    <row r="999166" customFormat="1" ht="12.75" customHeight="1"/>
    <row r="999167" customFormat="1" ht="12.75" customHeight="1"/>
    <row r="999168" customFormat="1" ht="12.75" customHeight="1"/>
    <row r="999169" customFormat="1" ht="12.75" customHeight="1"/>
    <row r="999170" customFormat="1" ht="12.75" customHeight="1"/>
    <row r="999171" customFormat="1" ht="12.75" customHeight="1"/>
    <row r="999172" customFormat="1" ht="12.75" customHeight="1"/>
    <row r="999173" customFormat="1" ht="12.75" customHeight="1"/>
    <row r="999174" customFormat="1" ht="12.75" customHeight="1"/>
    <row r="999175" customFormat="1" ht="12.75" customHeight="1"/>
    <row r="999176" customFormat="1" ht="12.75" customHeight="1"/>
    <row r="999177" customFormat="1" ht="12.75" customHeight="1"/>
    <row r="999178" customFormat="1" ht="12.75" customHeight="1"/>
    <row r="999179" customFormat="1" ht="12.75" customHeight="1"/>
    <row r="999180" customFormat="1" ht="12.75" customHeight="1"/>
    <row r="999181" customFormat="1" ht="12.75" customHeight="1"/>
    <row r="999182" customFormat="1" ht="12.75" customHeight="1"/>
    <row r="999183" customFormat="1" ht="12.75" customHeight="1"/>
    <row r="999184" customFormat="1" ht="12.75" customHeight="1"/>
    <row r="999185" customFormat="1" ht="12.75" customHeight="1"/>
    <row r="999186" customFormat="1" ht="12.75" customHeight="1"/>
    <row r="999187" customFormat="1" ht="12.75" customHeight="1"/>
    <row r="999188" customFormat="1" ht="12.75" customHeight="1"/>
    <row r="999189" customFormat="1" ht="12.75" customHeight="1"/>
    <row r="999190" customFormat="1" ht="12.75" customHeight="1"/>
    <row r="999191" customFormat="1" ht="12.75" customHeight="1"/>
    <row r="999192" customFormat="1" ht="12.75" customHeight="1"/>
    <row r="999193" customFormat="1" ht="12.75" customHeight="1"/>
    <row r="999194" customFormat="1" ht="12.75" customHeight="1"/>
    <row r="999195" customFormat="1" ht="12.75" customHeight="1"/>
    <row r="999196" customFormat="1" ht="12.75" customHeight="1"/>
    <row r="999197" customFormat="1" ht="12.75" customHeight="1"/>
    <row r="999198" customFormat="1" ht="12.75" customHeight="1"/>
    <row r="999199" customFormat="1" ht="12.75" customHeight="1"/>
    <row r="999200" customFormat="1" ht="12.75" customHeight="1"/>
    <row r="999201" customFormat="1" ht="12.75" customHeight="1"/>
    <row r="999202" customFormat="1" ht="12.75" customHeight="1"/>
    <row r="999203" customFormat="1" ht="12.75" customHeight="1"/>
    <row r="999204" customFormat="1" ht="12.75" customHeight="1"/>
    <row r="999205" customFormat="1" ht="12.75" customHeight="1"/>
    <row r="999206" customFormat="1" ht="12.75" customHeight="1"/>
    <row r="999207" customFormat="1" ht="12.75" customHeight="1"/>
    <row r="999208" customFormat="1" ht="12.75" customHeight="1"/>
    <row r="999209" customFormat="1" ht="12.75" customHeight="1"/>
    <row r="999210" customFormat="1" ht="12.75" customHeight="1"/>
    <row r="999211" customFormat="1" ht="12.75" customHeight="1"/>
    <row r="999212" customFormat="1" ht="12.75" customHeight="1"/>
    <row r="999213" customFormat="1" ht="12.75" customHeight="1"/>
    <row r="999214" customFormat="1" ht="12.75" customHeight="1"/>
    <row r="999215" customFormat="1" ht="12.75" customHeight="1"/>
    <row r="999216" customFormat="1" ht="12.75" customHeight="1"/>
    <row r="999217" customFormat="1" ht="12.75" customHeight="1"/>
    <row r="999218" customFormat="1" ht="12.75" customHeight="1"/>
    <row r="999219" customFormat="1" ht="12.75" customHeight="1"/>
    <row r="999220" customFormat="1" ht="12.75" customHeight="1"/>
    <row r="999221" customFormat="1" ht="12.75" customHeight="1"/>
    <row r="999222" customFormat="1" ht="12.75" customHeight="1"/>
    <row r="999223" customFormat="1" ht="12.75" customHeight="1"/>
    <row r="999224" customFormat="1" ht="12.75" customHeight="1"/>
    <row r="999225" customFormat="1" ht="12.75" customHeight="1"/>
    <row r="999226" customFormat="1" ht="12.75" customHeight="1"/>
    <row r="999227" customFormat="1" ht="12.75" customHeight="1"/>
    <row r="999228" customFormat="1" ht="12.75" customHeight="1"/>
    <row r="999229" customFormat="1" ht="12.75" customHeight="1"/>
    <row r="999230" customFormat="1" ht="12.75" customHeight="1"/>
    <row r="999231" customFormat="1" ht="12.75" customHeight="1"/>
    <row r="999232" customFormat="1" ht="12.75" customHeight="1"/>
    <row r="999233" customFormat="1" ht="12.75" customHeight="1"/>
    <row r="999234" customFormat="1" ht="12.75" customHeight="1"/>
    <row r="999235" customFormat="1" ht="12.75" customHeight="1"/>
    <row r="999236" customFormat="1" ht="12.75" customHeight="1"/>
    <row r="999237" customFormat="1" ht="12.75" customHeight="1"/>
    <row r="999238" customFormat="1" ht="12.75" customHeight="1"/>
    <row r="999239" customFormat="1" ht="12.75" customHeight="1"/>
    <row r="999240" customFormat="1" ht="12.75" customHeight="1"/>
    <row r="999241" customFormat="1" ht="12.75" customHeight="1"/>
    <row r="999242" customFormat="1" ht="12.75" customHeight="1"/>
    <row r="999243" customFormat="1" ht="12.75" customHeight="1"/>
    <row r="999244" customFormat="1" ht="12.75" customHeight="1"/>
    <row r="999245" customFormat="1" ht="12.75" customHeight="1"/>
    <row r="999246" customFormat="1" ht="12.75" customHeight="1"/>
    <row r="999247" customFormat="1" ht="12.75" customHeight="1"/>
    <row r="999248" customFormat="1" ht="12.75" customHeight="1"/>
    <row r="999249" customFormat="1" ht="12.75" customHeight="1"/>
    <row r="999250" customFormat="1" ht="12.75" customHeight="1"/>
    <row r="999251" customFormat="1" ht="12.75" customHeight="1"/>
    <row r="999252" customFormat="1" ht="12.75" customHeight="1"/>
    <row r="999253" customFormat="1" ht="12.75" customHeight="1"/>
    <row r="999254" customFormat="1" ht="12.75" customHeight="1"/>
    <row r="999255" customFormat="1" ht="12.75" customHeight="1"/>
    <row r="999256" customFormat="1" ht="12.75" customHeight="1"/>
    <row r="999257" customFormat="1" ht="12.75" customHeight="1"/>
    <row r="999258" customFormat="1" ht="12.75" customHeight="1"/>
    <row r="999259" customFormat="1" ht="12.75" customHeight="1"/>
    <row r="999260" customFormat="1" ht="12.75" customHeight="1"/>
    <row r="999261" customFormat="1" ht="12.75" customHeight="1"/>
    <row r="999262" customFormat="1" ht="12.75" customHeight="1"/>
    <row r="999263" customFormat="1" ht="12.75" customHeight="1"/>
    <row r="999264" customFormat="1" ht="12.75" customHeight="1"/>
    <row r="999265" customFormat="1" ht="12.75" customHeight="1"/>
    <row r="999266" customFormat="1" ht="12.75" customHeight="1"/>
    <row r="999267" customFormat="1" ht="12.75" customHeight="1"/>
    <row r="999268" customFormat="1" ht="12.75" customHeight="1"/>
    <row r="999269" customFormat="1" ht="12.75" customHeight="1"/>
    <row r="999270" customFormat="1" ht="12.75" customHeight="1"/>
    <row r="999271" customFormat="1" ht="12.75" customHeight="1"/>
    <row r="999272" customFormat="1" ht="12.75" customHeight="1"/>
    <row r="999273" customFormat="1" ht="12.75" customHeight="1"/>
    <row r="999274" customFormat="1" ht="12.75" customHeight="1"/>
    <row r="999275" customFormat="1" ht="12.75" customHeight="1"/>
    <row r="999276" customFormat="1" ht="12.75" customHeight="1"/>
    <row r="999277" customFormat="1" ht="12.75" customHeight="1"/>
    <row r="999278" customFormat="1" ht="12.75" customHeight="1"/>
    <row r="999279" customFormat="1" ht="12.75" customHeight="1"/>
    <row r="999280" customFormat="1" ht="12.75" customHeight="1"/>
    <row r="999281" customFormat="1" ht="12.75" customHeight="1"/>
    <row r="999282" customFormat="1" ht="12.75" customHeight="1"/>
    <row r="999283" customFormat="1" ht="12.75" customHeight="1"/>
    <row r="999284" customFormat="1" ht="12.75" customHeight="1"/>
    <row r="999285" customFormat="1" ht="12.75" customHeight="1"/>
    <row r="999286" customFormat="1" ht="12.75" customHeight="1"/>
    <row r="999287" customFormat="1" ht="12.75" customHeight="1"/>
    <row r="999288" customFormat="1" ht="12.75" customHeight="1"/>
    <row r="999289" customFormat="1" ht="12.75" customHeight="1"/>
    <row r="999290" customFormat="1" ht="12.75" customHeight="1"/>
    <row r="999291" customFormat="1" ht="12.75" customHeight="1"/>
    <row r="999292" customFormat="1" ht="12.75" customHeight="1"/>
    <row r="999293" customFormat="1" ht="12.75" customHeight="1"/>
    <row r="999294" customFormat="1" ht="12.75" customHeight="1"/>
    <row r="999295" customFormat="1" ht="12.75" customHeight="1"/>
    <row r="999296" customFormat="1" ht="12.75" customHeight="1"/>
    <row r="999297" customFormat="1" ht="12.75" customHeight="1"/>
    <row r="999298" customFormat="1" ht="12.75" customHeight="1"/>
    <row r="999299" customFormat="1" ht="12.75" customHeight="1"/>
    <row r="999300" customFormat="1" ht="12.75" customHeight="1"/>
    <row r="999301" customFormat="1" ht="12.75" customHeight="1"/>
    <row r="999302" customFormat="1" ht="12.75" customHeight="1"/>
    <row r="999303" customFormat="1" ht="12.75" customHeight="1"/>
    <row r="999304" customFormat="1" ht="12.75" customHeight="1"/>
    <row r="999305" customFormat="1" ht="12.75" customHeight="1"/>
    <row r="999306" customFormat="1" ht="12.75" customHeight="1"/>
    <row r="999307" customFormat="1" ht="12.75" customHeight="1"/>
    <row r="999308" customFormat="1" ht="12.75" customHeight="1"/>
    <row r="999309" customFormat="1" ht="12.75" customHeight="1"/>
    <row r="999310" customFormat="1" ht="12.75" customHeight="1"/>
    <row r="999311" customFormat="1" ht="12.75" customHeight="1"/>
    <row r="999312" customFormat="1" ht="12.75" customHeight="1"/>
    <row r="999313" customFormat="1" ht="12.75" customHeight="1"/>
    <row r="999314" customFormat="1" ht="12.75" customHeight="1"/>
    <row r="999315" customFormat="1" ht="12.75" customHeight="1"/>
    <row r="999316" customFormat="1" ht="12.75" customHeight="1"/>
    <row r="999317" customFormat="1" ht="12.75" customHeight="1"/>
    <row r="999318" customFormat="1" ht="12.75" customHeight="1"/>
    <row r="999319" customFormat="1" ht="12.75" customHeight="1"/>
    <row r="999320" customFormat="1" ht="12.75" customHeight="1"/>
    <row r="999321" customFormat="1" ht="12.75" customHeight="1"/>
    <row r="999322" customFormat="1" ht="12.75" customHeight="1"/>
    <row r="999323" customFormat="1" ht="12.75" customHeight="1"/>
    <row r="999324" customFormat="1" ht="12.75" customHeight="1"/>
    <row r="999325" customFormat="1" ht="12.75" customHeight="1"/>
    <row r="999326" customFormat="1" ht="12.75" customHeight="1"/>
    <row r="999327" customFormat="1" ht="12.75" customHeight="1"/>
    <row r="999328" customFormat="1" ht="12.75" customHeight="1"/>
    <row r="999329" customFormat="1" ht="12.75" customHeight="1"/>
    <row r="999330" customFormat="1" ht="12.75" customHeight="1"/>
    <row r="999331" customFormat="1" ht="12.75" customHeight="1"/>
    <row r="999332" customFormat="1" ht="12.75" customHeight="1"/>
    <row r="999333" customFormat="1" ht="12.75" customHeight="1"/>
    <row r="999334" customFormat="1" ht="12.75" customHeight="1"/>
    <row r="999335" customFormat="1" ht="12.75" customHeight="1"/>
    <row r="999336" customFormat="1" ht="12.75" customHeight="1"/>
    <row r="999337" customFormat="1" ht="12.75" customHeight="1"/>
    <row r="999338" customFormat="1" ht="12.75" customHeight="1"/>
    <row r="999339" customFormat="1" ht="12.75" customHeight="1"/>
    <row r="999340" customFormat="1" ht="12.75" customHeight="1"/>
    <row r="999341" customFormat="1" ht="12.75" customHeight="1"/>
    <row r="999342" customFormat="1" ht="12.75" customHeight="1"/>
    <row r="999343" customFormat="1" ht="12.75" customHeight="1"/>
    <row r="999344" customFormat="1" ht="12.75" customHeight="1"/>
    <row r="999345" customFormat="1" ht="12.75" customHeight="1"/>
    <row r="999346" customFormat="1" ht="12.75" customHeight="1"/>
    <row r="999347" customFormat="1" ht="12.75" customHeight="1"/>
    <row r="999348" customFormat="1" ht="12.75" customHeight="1"/>
    <row r="999349" customFormat="1" ht="12.75" customHeight="1"/>
    <row r="999350" customFormat="1" ht="12.75" customHeight="1"/>
    <row r="999351" customFormat="1" ht="12.75" customHeight="1"/>
    <row r="999352" customFormat="1" ht="12.75" customHeight="1"/>
    <row r="999353" customFormat="1" ht="12.75" customHeight="1"/>
    <row r="999354" customFormat="1" ht="12.75" customHeight="1"/>
    <row r="999355" customFormat="1" ht="12.75" customHeight="1"/>
    <row r="999356" customFormat="1" ht="12.75" customHeight="1"/>
    <row r="999357" customFormat="1" ht="12.75" customHeight="1"/>
    <row r="999358" customFormat="1" ht="12.75" customHeight="1"/>
    <row r="999359" customFormat="1" ht="12.75" customHeight="1"/>
    <row r="999360" customFormat="1" ht="12.75" customHeight="1"/>
    <row r="999361" customFormat="1" ht="12.75" customHeight="1"/>
    <row r="999362" customFormat="1" ht="12.75" customHeight="1"/>
    <row r="999363" customFormat="1" ht="12.75" customHeight="1"/>
    <row r="999364" customFormat="1" ht="12.75" customHeight="1"/>
    <row r="999365" customFormat="1" ht="12.75" customHeight="1"/>
    <row r="999366" customFormat="1" ht="12.75" customHeight="1"/>
    <row r="999367" customFormat="1" ht="12.75" customHeight="1"/>
    <row r="999368" customFormat="1" ht="12.75" customHeight="1"/>
    <row r="999369" customFormat="1" ht="12.75" customHeight="1"/>
    <row r="999370" customFormat="1" ht="12.75" customHeight="1"/>
    <row r="999371" customFormat="1" ht="12.75" customHeight="1"/>
    <row r="999372" customFormat="1" ht="12.75" customHeight="1"/>
    <row r="999373" customFormat="1" ht="12.75" customHeight="1"/>
    <row r="999374" customFormat="1" ht="12.75" customHeight="1"/>
    <row r="999375" customFormat="1" ht="12.75" customHeight="1"/>
    <row r="999376" customFormat="1" ht="12.75" customHeight="1"/>
    <row r="999377" customFormat="1" ht="12.75" customHeight="1"/>
    <row r="999378" customFormat="1" ht="12.75" customHeight="1"/>
    <row r="999379" customFormat="1" ht="12.75" customHeight="1"/>
    <row r="999380" customFormat="1" ht="12.75" customHeight="1"/>
    <row r="999381" customFormat="1" ht="12.75" customHeight="1"/>
    <row r="999382" customFormat="1" ht="12.75" customHeight="1"/>
    <row r="999383" customFormat="1" ht="12.75" customHeight="1"/>
    <row r="999384" customFormat="1" ht="12.75" customHeight="1"/>
    <row r="999385" customFormat="1" ht="12.75" customHeight="1"/>
    <row r="999386" customFormat="1" ht="12.75" customHeight="1"/>
    <row r="999387" customFormat="1" ht="12.75" customHeight="1"/>
    <row r="999388" customFormat="1" ht="12.75" customHeight="1"/>
    <row r="999389" customFormat="1" ht="12.75" customHeight="1"/>
    <row r="999390" customFormat="1" ht="12.75" customHeight="1"/>
    <row r="999391" customFormat="1" ht="12.75" customHeight="1"/>
    <row r="999392" customFormat="1" ht="12.75" customHeight="1"/>
    <row r="999393" customFormat="1" ht="12.75" customHeight="1"/>
    <row r="999394" customFormat="1" ht="12.75" customHeight="1"/>
    <row r="999395" customFormat="1" ht="12.75" customHeight="1"/>
    <row r="999396" customFormat="1" ht="12.75" customHeight="1"/>
    <row r="999397" customFormat="1" ht="12.75" customHeight="1"/>
    <row r="999398" customFormat="1" ht="12.75" customHeight="1"/>
    <row r="999399" customFormat="1" ht="12.75" customHeight="1"/>
    <row r="999400" customFormat="1" ht="12.75" customHeight="1"/>
    <row r="999401" customFormat="1" ht="12.75" customHeight="1"/>
    <row r="999402" customFormat="1" ht="12.75" customHeight="1"/>
    <row r="999403" customFormat="1" ht="12.75" customHeight="1"/>
    <row r="999404" customFormat="1" ht="12.75" customHeight="1"/>
    <row r="999405" customFormat="1" ht="12.75" customHeight="1"/>
    <row r="999406" customFormat="1" ht="12.75" customHeight="1"/>
    <row r="999407" customFormat="1" ht="12.75" customHeight="1"/>
    <row r="999408" customFormat="1" ht="12.75" customHeight="1"/>
    <row r="999409" customFormat="1" ht="12.75" customHeight="1"/>
    <row r="999410" customFormat="1" ht="12.75" customHeight="1"/>
    <row r="999411" customFormat="1" ht="12.75" customHeight="1"/>
    <row r="999412" customFormat="1" ht="12.75" customHeight="1"/>
    <row r="999413" customFormat="1" ht="12.75" customHeight="1"/>
    <row r="999414" customFormat="1" ht="12.75" customHeight="1"/>
    <row r="999415" customFormat="1" ht="12.75" customHeight="1"/>
    <row r="999416" customFormat="1" ht="12.75" customHeight="1"/>
    <row r="999417" customFormat="1" ht="12.75" customHeight="1"/>
    <row r="999418" customFormat="1" ht="12.75" customHeight="1"/>
    <row r="999419" customFormat="1" ht="12.75" customHeight="1"/>
    <row r="999420" customFormat="1" ht="12.75" customHeight="1"/>
    <row r="999421" customFormat="1" ht="12.75" customHeight="1"/>
    <row r="999422" customFormat="1" ht="12.75" customHeight="1"/>
    <row r="999423" customFormat="1" ht="12.75" customHeight="1"/>
    <row r="999424" customFormat="1" ht="12.75" customHeight="1"/>
    <row r="999425" customFormat="1" ht="12.75" customHeight="1"/>
    <row r="999426" customFormat="1" ht="12.75" customHeight="1"/>
    <row r="999427" customFormat="1" ht="12.75" customHeight="1"/>
    <row r="999428" customFormat="1" ht="12.75" customHeight="1"/>
    <row r="999429" customFormat="1" ht="12.75" customHeight="1"/>
    <row r="999430" customFormat="1" ht="12.75" customHeight="1"/>
    <row r="999431" customFormat="1" ht="12.75" customHeight="1"/>
    <row r="999432" customFormat="1" ht="12.75" customHeight="1"/>
    <row r="999433" customFormat="1" ht="12.75" customHeight="1"/>
    <row r="999434" customFormat="1" ht="12.75" customHeight="1"/>
    <row r="999435" customFormat="1" ht="12.75" customHeight="1"/>
    <row r="999436" customFormat="1" ht="12.75" customHeight="1"/>
    <row r="999437" customFormat="1" ht="12.75" customHeight="1"/>
    <row r="999438" customFormat="1" ht="12.75" customHeight="1"/>
    <row r="999439" customFormat="1" ht="12.75" customHeight="1"/>
    <row r="999440" customFormat="1" ht="12.75" customHeight="1"/>
    <row r="999441" customFormat="1" ht="12.75" customHeight="1"/>
    <row r="999442" customFormat="1" ht="12.75" customHeight="1"/>
    <row r="999443" customFormat="1" ht="12.75" customHeight="1"/>
    <row r="999444" customFormat="1" ht="12.75" customHeight="1"/>
    <row r="999445" customFormat="1" ht="12.75" customHeight="1"/>
    <row r="999446" customFormat="1" ht="12.75" customHeight="1"/>
    <row r="999447" customFormat="1" ht="12.75" customHeight="1"/>
    <row r="999448" customFormat="1" ht="12.75" customHeight="1"/>
    <row r="999449" customFormat="1" ht="12.75" customHeight="1"/>
    <row r="999450" customFormat="1" ht="12.75" customHeight="1"/>
    <row r="999451" customFormat="1" ht="12.75" customHeight="1"/>
    <row r="999452" customFormat="1" ht="12.75" customHeight="1"/>
    <row r="999453" customFormat="1" ht="12.75" customHeight="1"/>
    <row r="999454" customFormat="1" ht="12.75" customHeight="1"/>
    <row r="999455" customFormat="1" ht="12.75" customHeight="1"/>
    <row r="999456" customFormat="1" ht="12.75" customHeight="1"/>
    <row r="999457" customFormat="1" ht="12.75" customHeight="1"/>
    <row r="999458" customFormat="1" ht="12.75" customHeight="1"/>
    <row r="999459" customFormat="1" ht="12.75" customHeight="1"/>
    <row r="999460" customFormat="1" ht="12.75" customHeight="1"/>
    <row r="999461" customFormat="1" ht="12.75" customHeight="1"/>
    <row r="999462" customFormat="1" ht="12.75" customHeight="1"/>
    <row r="999463" customFormat="1" ht="12.75" customHeight="1"/>
    <row r="999464" customFormat="1" ht="12.75" customHeight="1"/>
    <row r="999465" customFormat="1" ht="12.75" customHeight="1"/>
    <row r="999466" customFormat="1" ht="12.75" customHeight="1"/>
    <row r="999467" customFormat="1" ht="12.75" customHeight="1"/>
    <row r="999468" customFormat="1" ht="12.75" customHeight="1"/>
    <row r="999469" customFormat="1" ht="12.75" customHeight="1"/>
    <row r="999470" customFormat="1" ht="12.75" customHeight="1"/>
    <row r="999471" customFormat="1" ht="12.75" customHeight="1"/>
    <row r="999472" customFormat="1" ht="12.75" customHeight="1"/>
    <row r="999473" customFormat="1" ht="12.75" customHeight="1"/>
    <row r="999474" customFormat="1" ht="12.75" customHeight="1"/>
    <row r="999475" customFormat="1" ht="12.75" customHeight="1"/>
    <row r="999476" customFormat="1" ht="12.75" customHeight="1"/>
    <row r="999477" customFormat="1" ht="12.75" customHeight="1"/>
    <row r="999478" customFormat="1" ht="12.75" customHeight="1"/>
    <row r="999479" customFormat="1" ht="12.75" customHeight="1"/>
    <row r="999480" customFormat="1" ht="12.75" customHeight="1"/>
    <row r="999481" customFormat="1" ht="12.75" customHeight="1"/>
    <row r="999482" customFormat="1" ht="12.75" customHeight="1"/>
    <row r="999483" customFormat="1" ht="12.75" customHeight="1"/>
    <row r="999484" customFormat="1" ht="12.75" customHeight="1"/>
    <row r="999485" customFormat="1" ht="12.75" customHeight="1"/>
    <row r="999486" customFormat="1" ht="12.75" customHeight="1"/>
    <row r="999487" customFormat="1" ht="12.75" customHeight="1"/>
    <row r="999488" customFormat="1" ht="12.75" customHeight="1"/>
    <row r="999489" customFormat="1" ht="12.75" customHeight="1"/>
    <row r="999490" customFormat="1" ht="12.75" customHeight="1"/>
    <row r="999491" customFormat="1" ht="12.75" customHeight="1"/>
    <row r="999492" customFormat="1" ht="12.75" customHeight="1"/>
    <row r="999493" customFormat="1" ht="12.75" customHeight="1"/>
    <row r="999494" customFormat="1" ht="12.75" customHeight="1"/>
    <row r="999495" customFormat="1" ht="12.75" customHeight="1"/>
    <row r="999496" customFormat="1" ht="12.75" customHeight="1"/>
    <row r="999497" customFormat="1" ht="12.75" customHeight="1"/>
    <row r="999498" customFormat="1" ht="12.75" customHeight="1"/>
    <row r="999499" customFormat="1" ht="12.75" customHeight="1"/>
    <row r="999500" customFormat="1" ht="12.75" customHeight="1"/>
    <row r="999501" customFormat="1" ht="12.75" customHeight="1"/>
    <row r="999502" customFormat="1" ht="12.75" customHeight="1"/>
    <row r="999503" customFormat="1" ht="12.75" customHeight="1"/>
    <row r="999504" customFormat="1" ht="12.75" customHeight="1"/>
    <row r="999505" customFormat="1" ht="12.75" customHeight="1"/>
    <row r="999506" customFormat="1" ht="12.75" customHeight="1"/>
    <row r="999507" customFormat="1" ht="12.75" customHeight="1"/>
    <row r="999508" customFormat="1" ht="12.75" customHeight="1"/>
    <row r="999509" customFormat="1" ht="12.75" customHeight="1"/>
    <row r="999510" customFormat="1" ht="12.75" customHeight="1"/>
    <row r="999511" customFormat="1" ht="12.75" customHeight="1"/>
    <row r="999512" customFormat="1" ht="12.75" customHeight="1"/>
    <row r="999513" customFormat="1" ht="12.75" customHeight="1"/>
    <row r="999514" customFormat="1" ht="12.75" customHeight="1"/>
    <row r="999515" customFormat="1" ht="12.75" customHeight="1"/>
    <row r="999516" customFormat="1" ht="12.75" customHeight="1"/>
    <row r="999517" customFormat="1" ht="12.75" customHeight="1"/>
    <row r="999518" customFormat="1" ht="12.75" customHeight="1"/>
    <row r="999519" customFormat="1" ht="12.75" customHeight="1"/>
    <row r="999520" customFormat="1" ht="12.75" customHeight="1"/>
    <row r="999521" customFormat="1" ht="12.75" customHeight="1"/>
    <row r="999522" customFormat="1" ht="12.75" customHeight="1"/>
    <row r="999523" customFormat="1" ht="12.75" customHeight="1"/>
    <row r="999524" customFormat="1" ht="12.75" customHeight="1"/>
    <row r="999525" customFormat="1" ht="12.75" customHeight="1"/>
    <row r="999526" customFormat="1" ht="12.75" customHeight="1"/>
    <row r="999527" customFormat="1" ht="12.75" customHeight="1"/>
    <row r="999528" customFormat="1" ht="12.75" customHeight="1"/>
    <row r="999529" customFormat="1" ht="12.75" customHeight="1"/>
    <row r="999530" customFormat="1" ht="12.75" customHeight="1"/>
    <row r="999531" customFormat="1" ht="12.75" customHeight="1"/>
    <row r="999532" customFormat="1" ht="12.75" customHeight="1"/>
    <row r="999533" customFormat="1" ht="12.75" customHeight="1"/>
    <row r="999534" customFormat="1" ht="12.75" customHeight="1"/>
    <row r="999535" customFormat="1" ht="12.75" customHeight="1"/>
    <row r="999536" customFormat="1" ht="12.75" customHeight="1"/>
    <row r="999537" customFormat="1" ht="12.75" customHeight="1"/>
    <row r="999538" customFormat="1" ht="12.75" customHeight="1"/>
    <row r="999539" customFormat="1" ht="12.75" customHeight="1"/>
    <row r="999540" customFormat="1" ht="12.75" customHeight="1"/>
    <row r="999541" customFormat="1" ht="12.75" customHeight="1"/>
    <row r="999542" customFormat="1" ht="12.75" customHeight="1"/>
    <row r="999543" customFormat="1" ht="12.75" customHeight="1"/>
    <row r="999544" customFormat="1" ht="12.75" customHeight="1"/>
    <row r="999545" customFormat="1" ht="12.75" customHeight="1"/>
    <row r="999546" customFormat="1" ht="12.75" customHeight="1"/>
    <row r="999547" customFormat="1" ht="12.75" customHeight="1"/>
    <row r="999548" customFormat="1" ht="12.75" customHeight="1"/>
    <row r="999549" customFormat="1" ht="12.75" customHeight="1"/>
    <row r="999550" customFormat="1" ht="12.75" customHeight="1"/>
    <row r="999551" customFormat="1" ht="12.75" customHeight="1"/>
    <row r="999552" customFormat="1" ht="12.75" customHeight="1"/>
    <row r="999553" customFormat="1" ht="12.75" customHeight="1"/>
    <row r="999554" customFormat="1" ht="12.75" customHeight="1"/>
    <row r="999555" customFormat="1" ht="12.75" customHeight="1"/>
    <row r="999556" customFormat="1" ht="12.75" customHeight="1"/>
    <row r="999557" customFormat="1" ht="12.75" customHeight="1"/>
    <row r="999558" customFormat="1" ht="12.75" customHeight="1"/>
    <row r="999559" customFormat="1" ht="12.75" customHeight="1"/>
    <row r="999560" customFormat="1" ht="12.75" customHeight="1"/>
    <row r="999561" customFormat="1" ht="12.75" customHeight="1"/>
    <row r="999562" customFormat="1" ht="12.75" customHeight="1"/>
    <row r="999563" customFormat="1" ht="12.75" customHeight="1"/>
    <row r="999564" customFormat="1" ht="12.75" customHeight="1"/>
    <row r="999565" customFormat="1" ht="12.75" customHeight="1"/>
    <row r="999566" customFormat="1" ht="12.75" customHeight="1"/>
    <row r="999567" customFormat="1" ht="12.75" customHeight="1"/>
    <row r="999568" customFormat="1" ht="12.75" customHeight="1"/>
    <row r="999569" customFormat="1" ht="12.75" customHeight="1"/>
    <row r="999570" customFormat="1" ht="12.75" customHeight="1"/>
    <row r="999571" customFormat="1" ht="12.75" customHeight="1"/>
    <row r="999572" customFormat="1" ht="12.75" customHeight="1"/>
    <row r="999573" customFormat="1" ht="12.75" customHeight="1"/>
    <row r="999574" customFormat="1" ht="12.75" customHeight="1"/>
    <row r="999575" customFormat="1" ht="12.75" customHeight="1"/>
    <row r="999576" customFormat="1" ht="12.75" customHeight="1"/>
    <row r="999577" customFormat="1" ht="12.75" customHeight="1"/>
    <row r="999578" customFormat="1" ht="12.75" customHeight="1"/>
    <row r="999579" customFormat="1" ht="12.75" customHeight="1"/>
    <row r="999580" customFormat="1" ht="12.75" customHeight="1"/>
    <row r="999581" customFormat="1" ht="12.75" customHeight="1"/>
    <row r="999582" customFormat="1" ht="12.75" customHeight="1"/>
    <row r="999583" customFormat="1" ht="12.75" customHeight="1"/>
    <row r="999584" customFormat="1" ht="12.75" customHeight="1"/>
    <row r="999585" customFormat="1" ht="12.75" customHeight="1"/>
    <row r="999586" customFormat="1" ht="12.75" customHeight="1"/>
    <row r="999587" customFormat="1" ht="12.75" customHeight="1"/>
    <row r="999588" customFormat="1" ht="12.75" customHeight="1"/>
    <row r="999589" customFormat="1" ht="12.75" customHeight="1"/>
    <row r="999590" customFormat="1" ht="12.75" customHeight="1"/>
    <row r="999591" customFormat="1" ht="12.75" customHeight="1"/>
    <row r="999592" customFormat="1" ht="12.75" customHeight="1"/>
    <row r="999593" customFormat="1" ht="12.75" customHeight="1"/>
    <row r="999594" customFormat="1" ht="12.75" customHeight="1"/>
    <row r="999595" customFormat="1" ht="12.75" customHeight="1"/>
    <row r="999596" customFormat="1" ht="12.75" customHeight="1"/>
    <row r="999597" customFormat="1" ht="12.75" customHeight="1"/>
    <row r="999598" customFormat="1" ht="12.75" customHeight="1"/>
    <row r="999599" customFormat="1" ht="12.75" customHeight="1"/>
    <row r="999600" customFormat="1" ht="12.75" customHeight="1"/>
    <row r="999601" customFormat="1" ht="12.75" customHeight="1"/>
    <row r="999602" customFormat="1" ht="12.75" customHeight="1"/>
    <row r="999603" customFormat="1" ht="12.75" customHeight="1"/>
    <row r="999604" customFormat="1" ht="12.75" customHeight="1"/>
    <row r="999605" customFormat="1" ht="12.75" customHeight="1"/>
    <row r="999606" customFormat="1" ht="12.75" customHeight="1"/>
    <row r="999607" customFormat="1" ht="12.75" customHeight="1"/>
    <row r="999608" customFormat="1" ht="12.75" customHeight="1"/>
    <row r="999609" customFormat="1" ht="12.75" customHeight="1"/>
    <row r="999610" customFormat="1" ht="12.75" customHeight="1"/>
    <row r="999611" customFormat="1" ht="12.75" customHeight="1"/>
    <row r="999612" customFormat="1" ht="12.75" customHeight="1"/>
    <row r="999613" customFormat="1" ht="12.75" customHeight="1"/>
    <row r="999614" customFormat="1" ht="12.75" customHeight="1"/>
    <row r="999615" customFormat="1" ht="12.75" customHeight="1"/>
    <row r="999616" customFormat="1" ht="12.75" customHeight="1"/>
    <row r="999617" customFormat="1" ht="12.75" customHeight="1"/>
    <row r="999618" customFormat="1" ht="12.75" customHeight="1"/>
    <row r="999619" customFormat="1" ht="12.75" customHeight="1"/>
    <row r="999620" customFormat="1" ht="12.75" customHeight="1"/>
    <row r="999621" customFormat="1" ht="12.75" customHeight="1"/>
    <row r="999622" customFormat="1" ht="12.75" customHeight="1"/>
    <row r="999623" customFormat="1" ht="12.75" customHeight="1"/>
    <row r="999624" customFormat="1" ht="12.75" customHeight="1"/>
    <row r="999625" customFormat="1" ht="12.75" customHeight="1"/>
    <row r="999626" customFormat="1" ht="12.75" customHeight="1"/>
    <row r="999627" customFormat="1" ht="12.75" customHeight="1"/>
    <row r="999628" customFormat="1" ht="12.75" customHeight="1"/>
    <row r="999629" customFormat="1" ht="12.75" customHeight="1"/>
    <row r="999630" customFormat="1" ht="12.75" customHeight="1"/>
    <row r="999631" customFormat="1" ht="12.75" customHeight="1"/>
    <row r="999632" customFormat="1" ht="12.75" customHeight="1"/>
    <row r="999633" customFormat="1" ht="12.75" customHeight="1"/>
    <row r="999634" customFormat="1" ht="12.75" customHeight="1"/>
    <row r="999635" customFormat="1" ht="12.75" customHeight="1"/>
    <row r="999636" customFormat="1" ht="12.75" customHeight="1"/>
    <row r="999637" customFormat="1" ht="12.75" customHeight="1"/>
    <row r="999638" customFormat="1" ht="12.75" customHeight="1"/>
    <row r="999639" customFormat="1" ht="12.75" customHeight="1"/>
    <row r="999640" customFormat="1" ht="12.75" customHeight="1"/>
    <row r="999641" customFormat="1" ht="12.75" customHeight="1"/>
    <row r="999642" customFormat="1" ht="12.75" customHeight="1"/>
    <row r="999643" customFormat="1" ht="12.75" customHeight="1"/>
    <row r="999644" customFormat="1" ht="12.75" customHeight="1"/>
    <row r="999645" customFormat="1" ht="12.75" customHeight="1"/>
    <row r="999646" customFormat="1" ht="12.75" customHeight="1"/>
    <row r="999647" customFormat="1" ht="12.75" customHeight="1"/>
    <row r="999648" customFormat="1" ht="12.75" customHeight="1"/>
    <row r="999649" customFormat="1" ht="12.75" customHeight="1"/>
    <row r="999650" customFormat="1" ht="12.75" customHeight="1"/>
    <row r="999651" customFormat="1" ht="12.75" customHeight="1"/>
    <row r="999652" customFormat="1" ht="12.75" customHeight="1"/>
    <row r="999653" customFormat="1" ht="12.75" customHeight="1"/>
    <row r="999654" customFormat="1" ht="12.75" customHeight="1"/>
    <row r="999655" customFormat="1" ht="12.75" customHeight="1"/>
    <row r="999656" customFormat="1" ht="12.75" customHeight="1"/>
    <row r="999657" customFormat="1" ht="12.75" customHeight="1"/>
    <row r="999658" customFormat="1" ht="12.75" customHeight="1"/>
    <row r="999659" customFormat="1" ht="12.75" customHeight="1"/>
    <row r="999660" customFormat="1" ht="12.75" customHeight="1"/>
    <row r="999661" customFormat="1" ht="12.75" customHeight="1"/>
    <row r="999662" customFormat="1" ht="12.75" customHeight="1"/>
    <row r="999663" customFormat="1" ht="12.75" customHeight="1"/>
    <row r="999664" customFormat="1" ht="12.75" customHeight="1"/>
    <row r="999665" customFormat="1" ht="12.75" customHeight="1"/>
    <row r="999666" customFormat="1" ht="12.75" customHeight="1"/>
    <row r="999667" customFormat="1" ht="12.75" customHeight="1"/>
    <row r="999668" customFormat="1" ht="12.75" customHeight="1"/>
    <row r="999669" customFormat="1" ht="12.75" customHeight="1"/>
    <row r="999670" customFormat="1" ht="12.75" customHeight="1"/>
    <row r="999671" customFormat="1" ht="12.75" customHeight="1"/>
    <row r="999672" customFormat="1" ht="12.75" customHeight="1"/>
    <row r="999673" customFormat="1" ht="12.75" customHeight="1"/>
    <row r="999674" customFormat="1" ht="12.75" customHeight="1"/>
    <row r="999675" customFormat="1" ht="12.75" customHeight="1"/>
    <row r="999676" customFormat="1" ht="12.75" customHeight="1"/>
    <row r="999677" customFormat="1" ht="12.75" customHeight="1"/>
    <row r="999678" customFormat="1" ht="12.75" customHeight="1"/>
    <row r="999679" customFormat="1" ht="12.75" customHeight="1"/>
    <row r="999680" customFormat="1" ht="12.75" customHeight="1"/>
    <row r="999681" customFormat="1" ht="12.75" customHeight="1"/>
    <row r="999682" customFormat="1" ht="12.75" customHeight="1"/>
    <row r="999683" customFormat="1" ht="12.75" customHeight="1"/>
    <row r="999684" customFormat="1" ht="12.75" customHeight="1"/>
    <row r="999685" customFormat="1" ht="12.75" customHeight="1"/>
    <row r="999686" customFormat="1" ht="12.75" customHeight="1"/>
    <row r="999687" customFormat="1" ht="12.75" customHeight="1"/>
    <row r="999688" customFormat="1" ht="12.75" customHeight="1"/>
    <row r="999689" customFormat="1" ht="12.75" customHeight="1"/>
    <row r="999690" customFormat="1" ht="12.75" customHeight="1"/>
    <row r="999691" customFormat="1" ht="12.75" customHeight="1"/>
    <row r="999692" customFormat="1" ht="12.75" customHeight="1"/>
    <row r="999693" customFormat="1" ht="12.75" customHeight="1"/>
    <row r="999694" customFormat="1" ht="12.75" customHeight="1"/>
    <row r="999695" customFormat="1" ht="12.75" customHeight="1"/>
    <row r="999696" customFormat="1" ht="12.75" customHeight="1"/>
    <row r="999697" customFormat="1" ht="12.75" customHeight="1"/>
    <row r="999698" customFormat="1" ht="12.75" customHeight="1"/>
    <row r="999699" customFormat="1" ht="12.75" customHeight="1"/>
    <row r="999700" customFormat="1" ht="12.75" customHeight="1"/>
    <row r="999701" customFormat="1" ht="12.75" customHeight="1"/>
    <row r="999702" customFormat="1" ht="12.75" customHeight="1"/>
    <row r="999703" customFormat="1" ht="12.75" customHeight="1"/>
    <row r="999704" customFormat="1" ht="12.75" customHeight="1"/>
    <row r="999705" customFormat="1" ht="12.75" customHeight="1"/>
    <row r="999706" customFormat="1" ht="12.75" customHeight="1"/>
    <row r="999707" customFormat="1" ht="12.75" customHeight="1"/>
    <row r="999708" customFormat="1" ht="12.75" customHeight="1"/>
    <row r="999709" customFormat="1" ht="12.75" customHeight="1"/>
    <row r="999710" customFormat="1" ht="12.75" customHeight="1"/>
    <row r="999711" customFormat="1" ht="12.75" customHeight="1"/>
    <row r="999712" customFormat="1" ht="12.75" customHeight="1"/>
    <row r="999713" customFormat="1" ht="12.75" customHeight="1"/>
    <row r="999714" customFormat="1" ht="12.75" customHeight="1"/>
    <row r="999715" customFormat="1" ht="12.75" customHeight="1"/>
    <row r="999716" customFormat="1" ht="12.75" customHeight="1"/>
    <row r="999717" customFormat="1" ht="12.75" customHeight="1"/>
    <row r="999718" customFormat="1" ht="12.75" customHeight="1"/>
    <row r="999719" customFormat="1" ht="12.75" customHeight="1"/>
    <row r="999720" customFormat="1" ht="12.75" customHeight="1"/>
    <row r="999721" customFormat="1" ht="12.75" customHeight="1"/>
    <row r="999722" customFormat="1" ht="12.75" customHeight="1"/>
    <row r="999723" customFormat="1" ht="12.75" customHeight="1"/>
    <row r="999724" customFormat="1" ht="12.75" customHeight="1"/>
    <row r="999725" customFormat="1" ht="12.75" customHeight="1"/>
    <row r="999726" customFormat="1" ht="12.75" customHeight="1"/>
    <row r="999727" customFormat="1" ht="12.75" customHeight="1"/>
    <row r="999728" customFormat="1" ht="12.75" customHeight="1"/>
    <row r="999729" customFormat="1" ht="12.75" customHeight="1"/>
    <row r="999730" customFormat="1" ht="12.75" customHeight="1"/>
    <row r="999731" customFormat="1" ht="12.75" customHeight="1"/>
    <row r="999732" customFormat="1" ht="12.75" customHeight="1"/>
    <row r="999733" customFormat="1" ht="12.75" customHeight="1"/>
    <row r="999734" customFormat="1" ht="12.75" customHeight="1"/>
    <row r="999735" customFormat="1" ht="12.75" customHeight="1"/>
    <row r="999736" customFormat="1" ht="12.75" customHeight="1"/>
    <row r="999737" customFormat="1" ht="12.75" customHeight="1"/>
    <row r="999738" customFormat="1" ht="12.75" customHeight="1"/>
    <row r="999739" customFormat="1" ht="12.75" customHeight="1"/>
    <row r="999740" customFormat="1" ht="12.75" customHeight="1"/>
    <row r="999741" customFormat="1" ht="12.75" customHeight="1"/>
    <row r="999742" customFormat="1" ht="12.75" customHeight="1"/>
    <row r="999743" customFormat="1" ht="12.75" customHeight="1"/>
    <row r="999744" customFormat="1" ht="12.75" customHeight="1"/>
    <row r="999745" customFormat="1" ht="12.75" customHeight="1"/>
    <row r="999746" customFormat="1" ht="12.75" customHeight="1"/>
    <row r="999747" customFormat="1" ht="12.75" customHeight="1"/>
    <row r="999748" customFormat="1" ht="12.75" customHeight="1"/>
    <row r="999749" customFormat="1" ht="12.75" customHeight="1"/>
    <row r="999750" customFormat="1" ht="12.75" customHeight="1"/>
    <row r="999751" customFormat="1" ht="12.75" customHeight="1"/>
    <row r="999752" customFormat="1" ht="12.75" customHeight="1"/>
    <row r="999753" customFormat="1" ht="12.75" customHeight="1"/>
    <row r="999754" customFormat="1" ht="12.75" customHeight="1"/>
    <row r="999755" customFormat="1" ht="12.75" customHeight="1"/>
    <row r="999756" customFormat="1" ht="12.75" customHeight="1"/>
    <row r="999757" customFormat="1" ht="12.75" customHeight="1"/>
    <row r="999758" customFormat="1" ht="12.75" customHeight="1"/>
    <row r="999759" customFormat="1" ht="12.75" customHeight="1"/>
    <row r="999760" customFormat="1" ht="12.75" customHeight="1"/>
    <row r="999761" customFormat="1" ht="12.75" customHeight="1"/>
    <row r="999762" customFormat="1" ht="12.75" customHeight="1"/>
    <row r="999763" customFormat="1" ht="12.75" customHeight="1"/>
    <row r="999764" customFormat="1" ht="12.75" customHeight="1"/>
    <row r="999765" customFormat="1" ht="12.75" customHeight="1"/>
    <row r="999766" customFormat="1" ht="12.75" customHeight="1"/>
    <row r="999767" customFormat="1" ht="12.75" customHeight="1"/>
    <row r="999768" customFormat="1" ht="12.75" customHeight="1"/>
    <row r="999769" customFormat="1" ht="12.75" customHeight="1"/>
    <row r="999770" customFormat="1" ht="12.75" customHeight="1"/>
    <row r="999771" customFormat="1" ht="12.75" customHeight="1"/>
    <row r="999772" customFormat="1" ht="12.75" customHeight="1"/>
    <row r="999773" customFormat="1" ht="12.75" customHeight="1"/>
    <row r="999774" customFormat="1" ht="12.75" customHeight="1"/>
    <row r="999775" customFormat="1" ht="12.75" customHeight="1"/>
    <row r="999776" customFormat="1" ht="12.75" customHeight="1"/>
    <row r="999777" customFormat="1" ht="12.75" customHeight="1"/>
    <row r="999778" customFormat="1" ht="12.75" customHeight="1"/>
    <row r="999779" customFormat="1" ht="12.75" customHeight="1"/>
    <row r="999780" customFormat="1" ht="12.75" customHeight="1"/>
    <row r="999781" customFormat="1" ht="12.75" customHeight="1"/>
    <row r="999782" customFormat="1" ht="12.75" customHeight="1"/>
    <row r="999783" customFormat="1" ht="12.75" customHeight="1"/>
    <row r="999784" customFormat="1" ht="12.75" customHeight="1"/>
    <row r="999785" customFormat="1" ht="12.75" customHeight="1"/>
    <row r="999786" customFormat="1" ht="12.75" customHeight="1"/>
    <row r="999787" customFormat="1" ht="12.75" customHeight="1"/>
    <row r="999788" customFormat="1" ht="12.75" customHeight="1"/>
    <row r="999789" customFormat="1" ht="12.75" customHeight="1"/>
    <row r="999790" customFormat="1" ht="12.75" customHeight="1"/>
    <row r="999791" customFormat="1" ht="12.75" customHeight="1"/>
    <row r="999792" customFormat="1" ht="12.75" customHeight="1"/>
    <row r="999793" customFormat="1" ht="12.75" customHeight="1"/>
    <row r="999794" customFormat="1" ht="12.75" customHeight="1"/>
    <row r="999795" customFormat="1" ht="12.75" customHeight="1"/>
    <row r="999796" customFormat="1" ht="12.75" customHeight="1"/>
    <row r="999797" customFormat="1" ht="12.75" customHeight="1"/>
    <row r="999798" customFormat="1" ht="12.75" customHeight="1"/>
    <row r="999799" customFormat="1" ht="12.75" customHeight="1"/>
    <row r="999800" customFormat="1" ht="12.75" customHeight="1"/>
    <row r="999801" customFormat="1" ht="12.75" customHeight="1"/>
    <row r="999802" customFormat="1" ht="12.75" customHeight="1"/>
    <row r="999803" customFormat="1" ht="12.75" customHeight="1"/>
    <row r="999804" customFormat="1" ht="12.75" customHeight="1"/>
    <row r="999805" customFormat="1" ht="12.75" customHeight="1"/>
    <row r="999806" customFormat="1" ht="12.75" customHeight="1"/>
    <row r="999807" customFormat="1" ht="12.75" customHeight="1"/>
    <row r="999808" customFormat="1" ht="12.75" customHeight="1"/>
    <row r="999809" customFormat="1" ht="12.75" customHeight="1"/>
    <row r="999810" customFormat="1" ht="12.75" customHeight="1"/>
    <row r="999811" customFormat="1" ht="12.75" customHeight="1"/>
    <row r="999812" customFormat="1" ht="12.75" customHeight="1"/>
    <row r="999813" customFormat="1" ht="12.75" customHeight="1"/>
    <row r="999814" customFormat="1" ht="12.75" customHeight="1"/>
    <row r="999815" customFormat="1" ht="12.75" customHeight="1"/>
    <row r="999816" customFormat="1" ht="12.75" customHeight="1"/>
    <row r="999817" customFormat="1" ht="12.75" customHeight="1"/>
    <row r="999818" customFormat="1" ht="12.75" customHeight="1"/>
    <row r="999819" customFormat="1" ht="12.75" customHeight="1"/>
    <row r="999820" customFormat="1" ht="12.75" customHeight="1"/>
    <row r="999821" customFormat="1" ht="12.75" customHeight="1"/>
    <row r="999822" customFormat="1" ht="12.75" customHeight="1"/>
    <row r="999823" customFormat="1" ht="12.75" customHeight="1"/>
    <row r="999824" customFormat="1" ht="12.75" customHeight="1"/>
    <row r="999825" customFormat="1" ht="12.75" customHeight="1"/>
    <row r="999826" customFormat="1" ht="12.75" customHeight="1"/>
    <row r="999827" customFormat="1" ht="12.75" customHeight="1"/>
    <row r="999828" customFormat="1" ht="12.75" customHeight="1"/>
    <row r="999829" customFormat="1" ht="12.75" customHeight="1"/>
    <row r="999830" customFormat="1" ht="12.75" customHeight="1"/>
    <row r="999831" customFormat="1" ht="12.75" customHeight="1"/>
    <row r="999832" customFormat="1" ht="12.75" customHeight="1"/>
    <row r="999833" customFormat="1" ht="12.75" customHeight="1"/>
    <row r="999834" customFormat="1" ht="12.75" customHeight="1"/>
    <row r="999835" customFormat="1" ht="12.75" customHeight="1"/>
    <row r="999836" customFormat="1" ht="12.75" customHeight="1"/>
    <row r="999837" customFormat="1" ht="12.75" customHeight="1"/>
    <row r="999838" customFormat="1" ht="12.75" customHeight="1"/>
    <row r="999839" customFormat="1" ht="12.75" customHeight="1"/>
    <row r="999840" customFormat="1" ht="12.75" customHeight="1"/>
    <row r="999841" customFormat="1" ht="12.75" customHeight="1"/>
    <row r="999842" customFormat="1" ht="12.75" customHeight="1"/>
    <row r="999843" customFormat="1" ht="12.75" customHeight="1"/>
    <row r="999844" customFormat="1" ht="12.75" customHeight="1"/>
    <row r="999845" customFormat="1" ht="12.75" customHeight="1"/>
    <row r="999846" customFormat="1" ht="12.75" customHeight="1"/>
    <row r="999847" customFormat="1" ht="12.75" customHeight="1"/>
    <row r="999848" customFormat="1" ht="12.75" customHeight="1"/>
    <row r="999849" customFormat="1" ht="12.75" customHeight="1"/>
    <row r="999850" customFormat="1" ht="12.75" customHeight="1"/>
    <row r="999851" customFormat="1" ht="12.75" customHeight="1"/>
    <row r="999852" customFormat="1" ht="12.75" customHeight="1"/>
    <row r="999853" customFormat="1" ht="12.75" customHeight="1"/>
    <row r="999854" customFormat="1" ht="12.75" customHeight="1"/>
    <row r="999855" customFormat="1" ht="12.75" customHeight="1"/>
    <row r="999856" customFormat="1" ht="12.75" customHeight="1"/>
    <row r="999857" customFormat="1" ht="12.75" customHeight="1"/>
    <row r="999858" customFormat="1" ht="12.75" customHeight="1"/>
    <row r="999859" customFormat="1" ht="12.75" customHeight="1"/>
    <row r="999860" customFormat="1" ht="12.75" customHeight="1"/>
    <row r="999861" customFormat="1" ht="12.75" customHeight="1"/>
    <row r="999862" customFormat="1" ht="12.75" customHeight="1"/>
    <row r="999863" customFormat="1" ht="12.75" customHeight="1"/>
    <row r="999864" customFormat="1" ht="12.75" customHeight="1"/>
    <row r="999865" customFormat="1" ht="12.75" customHeight="1"/>
    <row r="999866" customFormat="1" ht="12.75" customHeight="1"/>
    <row r="999867" customFormat="1" ht="12.75" customHeight="1"/>
    <row r="999868" customFormat="1" ht="12.75" customHeight="1"/>
    <row r="999869" customFormat="1" ht="12.75" customHeight="1"/>
    <row r="999870" customFormat="1" ht="12.75" customHeight="1"/>
    <row r="999871" customFormat="1" ht="12.75" customHeight="1"/>
    <row r="999872" customFormat="1" ht="12.75" customHeight="1"/>
    <row r="999873" customFormat="1" ht="12.75" customHeight="1"/>
    <row r="999874" customFormat="1" ht="12.75" customHeight="1"/>
    <row r="999875" customFormat="1" ht="12.75" customHeight="1"/>
    <row r="999876" customFormat="1" ht="12.75" customHeight="1"/>
    <row r="999877" customFormat="1" ht="12.75" customHeight="1"/>
    <row r="999878" customFormat="1" ht="12.75" customHeight="1"/>
    <row r="999879" customFormat="1" ht="12.75" customHeight="1"/>
    <row r="999880" customFormat="1" ht="12.75" customHeight="1"/>
    <row r="999881" customFormat="1" ht="12.75" customHeight="1"/>
    <row r="999882" customFormat="1" ht="12.75" customHeight="1"/>
    <row r="999883" customFormat="1" ht="12.75" customHeight="1"/>
    <row r="999884" customFormat="1" ht="12.75" customHeight="1"/>
    <row r="999885" customFormat="1" ht="12.75" customHeight="1"/>
    <row r="999886" customFormat="1" ht="12.75" customHeight="1"/>
    <row r="999887" customFormat="1" ht="12.75" customHeight="1"/>
    <row r="999888" customFormat="1" ht="12.75" customHeight="1"/>
    <row r="999889" customFormat="1" ht="12.75" customHeight="1"/>
    <row r="999890" customFormat="1" ht="12.75" customHeight="1"/>
    <row r="999891" customFormat="1" ht="12.75" customHeight="1"/>
    <row r="999892" customFormat="1" ht="12.75" customHeight="1"/>
    <row r="999893" customFormat="1" ht="12.75" customHeight="1"/>
    <row r="999894" customFormat="1" ht="12.75" customHeight="1"/>
    <row r="999895" customFormat="1" ht="12.75" customHeight="1"/>
    <row r="999896" customFormat="1" ht="12.75" customHeight="1"/>
    <row r="999897" customFormat="1" ht="12.75" customHeight="1"/>
    <row r="999898" customFormat="1" ht="12.75" customHeight="1"/>
    <row r="999899" customFormat="1" ht="12.75" customHeight="1"/>
    <row r="999900" customFormat="1" ht="12.75" customHeight="1"/>
    <row r="999901" customFormat="1" ht="12.75" customHeight="1"/>
    <row r="999902" customFormat="1" ht="12.75" customHeight="1"/>
    <row r="999903" customFormat="1" ht="12.75" customHeight="1"/>
    <row r="999904" customFormat="1" ht="12.75" customHeight="1"/>
    <row r="999905" customFormat="1" ht="12.75" customHeight="1"/>
    <row r="999906" customFormat="1" ht="12.75" customHeight="1"/>
    <row r="999907" customFormat="1" ht="12.75" customHeight="1"/>
    <row r="999908" customFormat="1" ht="12.75" customHeight="1"/>
    <row r="999909" customFormat="1" ht="12.75" customHeight="1"/>
    <row r="999910" customFormat="1" ht="12.75" customHeight="1"/>
    <row r="999911" customFormat="1" ht="12.75" customHeight="1"/>
    <row r="999912" customFormat="1" ht="12.75" customHeight="1"/>
    <row r="999913" customFormat="1" ht="12.75" customHeight="1"/>
    <row r="999914" customFormat="1" ht="12.75" customHeight="1"/>
    <row r="999915" customFormat="1" ht="12.75" customHeight="1"/>
    <row r="999916" customFormat="1" ht="12.75" customHeight="1"/>
    <row r="999917" customFormat="1" ht="12.75" customHeight="1"/>
    <row r="999918" customFormat="1" ht="12.75" customHeight="1"/>
    <row r="999919" customFormat="1" ht="12.75" customHeight="1"/>
    <row r="999920" customFormat="1" ht="12.75" customHeight="1"/>
    <row r="999921" customFormat="1" ht="12.75" customHeight="1"/>
    <row r="999922" customFormat="1" ht="12.75" customHeight="1"/>
    <row r="999923" customFormat="1" ht="12.75" customHeight="1"/>
    <row r="999924" customFormat="1" ht="12.75" customHeight="1"/>
    <row r="999925" customFormat="1" ht="12.75" customHeight="1"/>
    <row r="999926" customFormat="1" ht="12.75" customHeight="1"/>
    <row r="999927" customFormat="1" ht="12.75" customHeight="1"/>
    <row r="999928" customFormat="1" ht="12.75" customHeight="1"/>
    <row r="999929" customFormat="1" ht="12.75" customHeight="1"/>
    <row r="999930" customFormat="1" ht="12.75" customHeight="1"/>
    <row r="999931" customFormat="1" ht="12.75" customHeight="1"/>
    <row r="999932" customFormat="1" ht="12.75" customHeight="1"/>
    <row r="999933" customFormat="1" ht="12.75" customHeight="1"/>
    <row r="999934" customFormat="1" ht="12.75" customHeight="1"/>
    <row r="999935" customFormat="1" ht="12.75" customHeight="1"/>
    <row r="999936" customFormat="1" ht="12.75" customHeight="1"/>
    <row r="999937" customFormat="1" ht="12.75" customHeight="1"/>
    <row r="999938" customFormat="1" ht="12.75" customHeight="1"/>
    <row r="999939" customFormat="1" ht="12.75" customHeight="1"/>
    <row r="999940" customFormat="1" ht="12.75" customHeight="1"/>
    <row r="999941" customFormat="1" ht="12.75" customHeight="1"/>
    <row r="999942" customFormat="1" ht="12.75" customHeight="1"/>
    <row r="999943" customFormat="1" ht="12.75" customHeight="1"/>
    <row r="999944" customFormat="1" ht="12.75" customHeight="1"/>
    <row r="999945" customFormat="1" ht="12.75" customHeight="1"/>
    <row r="999946" customFormat="1" ht="12.75" customHeight="1"/>
    <row r="999947" customFormat="1" ht="12.75" customHeight="1"/>
    <row r="999948" customFormat="1" ht="12.75" customHeight="1"/>
    <row r="999949" customFormat="1" ht="12.75" customHeight="1"/>
    <row r="999950" customFormat="1" ht="12.75" customHeight="1"/>
    <row r="999951" customFormat="1" ht="12.75" customHeight="1"/>
    <row r="999952" customFormat="1" ht="12.75" customHeight="1"/>
    <row r="999953" customFormat="1" ht="12.75" customHeight="1"/>
    <row r="999954" customFormat="1" ht="12.75" customHeight="1"/>
    <row r="999955" customFormat="1" ht="12.75" customHeight="1"/>
    <row r="999956" customFormat="1" ht="12.75" customHeight="1"/>
    <row r="999957" customFormat="1" ht="12.75" customHeight="1"/>
    <row r="999958" customFormat="1" ht="12.75" customHeight="1"/>
    <row r="999959" customFormat="1" ht="12.75" customHeight="1"/>
    <row r="999960" customFormat="1" ht="12.75" customHeight="1"/>
    <row r="999961" customFormat="1" ht="12.75" customHeight="1"/>
    <row r="999962" customFormat="1" ht="12.75" customHeight="1"/>
    <row r="999963" customFormat="1" ht="12.75" customHeight="1"/>
    <row r="999964" customFormat="1" ht="12.75" customHeight="1"/>
    <row r="999965" customFormat="1" ht="12.75" customHeight="1"/>
    <row r="999966" customFormat="1" ht="12.75" customHeight="1"/>
    <row r="999967" customFormat="1" ht="12.75" customHeight="1"/>
    <row r="999968" customFormat="1" ht="12.75" customHeight="1"/>
    <row r="999969" customFormat="1" ht="12.75" customHeight="1"/>
    <row r="999970" customFormat="1" ht="12.75" customHeight="1"/>
    <row r="999971" customFormat="1" ht="12.75" customHeight="1"/>
    <row r="999972" customFormat="1" ht="12.75" customHeight="1"/>
    <row r="999973" customFormat="1" ht="12.75" customHeight="1"/>
    <row r="999974" customFormat="1" ht="12.75" customHeight="1"/>
    <row r="999975" customFormat="1" ht="12.75" customHeight="1"/>
    <row r="999976" customFormat="1" ht="12.75" customHeight="1"/>
    <row r="999977" customFormat="1" ht="12.75" customHeight="1"/>
    <row r="999978" customFormat="1" ht="12.75" customHeight="1"/>
    <row r="999979" customFormat="1" ht="12.75" customHeight="1"/>
    <row r="999980" customFormat="1" ht="12.75" customHeight="1"/>
    <row r="999981" customFormat="1" ht="12.75" customHeight="1"/>
    <row r="999982" customFormat="1" ht="12.75" customHeight="1"/>
    <row r="999983" customFormat="1" ht="12.75" customHeight="1"/>
    <row r="999984" customFormat="1" ht="12.75" customHeight="1"/>
    <row r="999985" customFormat="1" ht="12.75" customHeight="1"/>
    <row r="999986" customFormat="1" ht="12.75" customHeight="1"/>
    <row r="999987" customFormat="1" ht="12.75" customHeight="1"/>
    <row r="999988" customFormat="1" ht="12.75" customHeight="1"/>
    <row r="999989" customFormat="1" ht="12.75" customHeight="1"/>
    <row r="999990" customFormat="1" ht="12.75" customHeight="1"/>
    <row r="999991" customFormat="1" ht="12.75" customHeight="1"/>
    <row r="999992" customFormat="1" ht="12.75" customHeight="1"/>
    <row r="999993" customFormat="1" ht="12.75" customHeight="1"/>
    <row r="999994" customFormat="1" ht="12.75" customHeight="1"/>
    <row r="999995" customFormat="1" ht="12.75" customHeight="1"/>
    <row r="999996" customFormat="1" ht="12.75" customHeight="1"/>
    <row r="999997" customFormat="1" ht="12.75" customHeight="1"/>
    <row r="999998" customFormat="1" ht="12.75" customHeight="1"/>
    <row r="999999" customFormat="1" ht="12.75" customHeight="1"/>
    <row r="1000000" customFormat="1" ht="12.75" customHeight="1"/>
    <row r="1000001" customFormat="1" ht="12.75" customHeight="1"/>
    <row r="1000002" customFormat="1" ht="12.75" customHeight="1"/>
    <row r="1000003" customFormat="1" ht="12.75" customHeight="1"/>
    <row r="1000004" customFormat="1" ht="12.75" customHeight="1"/>
    <row r="1000005" customFormat="1" ht="12.75" customHeight="1"/>
    <row r="1000006" customFormat="1" ht="12.75" customHeight="1"/>
    <row r="1000007" customFormat="1" ht="12.75" customHeight="1"/>
    <row r="1000008" customFormat="1" ht="12.75" customHeight="1"/>
    <row r="1000009" customFormat="1" ht="12.75" customHeight="1"/>
    <row r="1000010" customFormat="1" ht="12.75" customHeight="1"/>
    <row r="1000011" customFormat="1" ht="12.75" customHeight="1"/>
    <row r="1000012" customFormat="1" ht="12.75" customHeight="1"/>
    <row r="1000013" customFormat="1" ht="12.75" customHeight="1"/>
    <row r="1000014" customFormat="1" ht="12.75" customHeight="1"/>
    <row r="1000015" customFormat="1" ht="12.75" customHeight="1"/>
    <row r="1000016" customFormat="1" ht="12.75" customHeight="1"/>
    <row r="1000017" customFormat="1" ht="12.75" customHeight="1"/>
    <row r="1000018" customFormat="1" ht="12.75" customHeight="1"/>
    <row r="1000019" customFormat="1" ht="12.75" customHeight="1"/>
    <row r="1000020" customFormat="1" ht="12.75" customHeight="1"/>
    <row r="1000021" customFormat="1" ht="12.75" customHeight="1"/>
    <row r="1000022" customFormat="1" ht="12.75" customHeight="1"/>
    <row r="1000023" customFormat="1" ht="12.75" customHeight="1"/>
    <row r="1000024" customFormat="1" ht="12.75" customHeight="1"/>
    <row r="1000025" customFormat="1" ht="12.75" customHeight="1"/>
    <row r="1000026" customFormat="1" ht="12.75" customHeight="1"/>
    <row r="1000027" customFormat="1" ht="12.75" customHeight="1"/>
    <row r="1000028" customFormat="1" ht="12.75" customHeight="1"/>
    <row r="1000029" customFormat="1" ht="12.75" customHeight="1"/>
    <row r="1000030" customFormat="1" ht="12.75" customHeight="1"/>
    <row r="1000031" customFormat="1" ht="12.75" customHeight="1"/>
    <row r="1000032" customFormat="1" ht="12.75" customHeight="1"/>
    <row r="1000033" customFormat="1" ht="12.75" customHeight="1"/>
    <row r="1000034" customFormat="1" ht="12.75" customHeight="1"/>
    <row r="1000035" customFormat="1" ht="12.75" customHeight="1"/>
    <row r="1000036" customFormat="1" ht="12.75" customHeight="1"/>
    <row r="1000037" customFormat="1" ht="12.75" customHeight="1"/>
    <row r="1000038" customFormat="1" ht="12.75" customHeight="1"/>
    <row r="1000039" customFormat="1" ht="12.75" customHeight="1"/>
    <row r="1000040" customFormat="1" ht="12.75" customHeight="1"/>
    <row r="1000041" customFormat="1" ht="12.75" customHeight="1"/>
    <row r="1000042" customFormat="1" ht="12.75" customHeight="1"/>
    <row r="1000043" customFormat="1" ht="12.75" customHeight="1"/>
    <row r="1000044" customFormat="1" ht="12.75" customHeight="1"/>
    <row r="1000045" customFormat="1" ht="12.75" customHeight="1"/>
    <row r="1000046" customFormat="1" ht="12.75" customHeight="1"/>
    <row r="1000047" customFormat="1" ht="12.75" customHeight="1"/>
    <row r="1000048" customFormat="1" ht="12.75" customHeight="1"/>
    <row r="1000049" customFormat="1" ht="12.75" customHeight="1"/>
    <row r="1000050" customFormat="1" ht="12.75" customHeight="1"/>
    <row r="1000051" customFormat="1" ht="12.75" customHeight="1"/>
    <row r="1000052" customFormat="1" ht="12.75" customHeight="1"/>
    <row r="1000053" customFormat="1" ht="12.75" customHeight="1"/>
    <row r="1000054" customFormat="1" ht="12.75" customHeight="1"/>
    <row r="1000055" customFormat="1" ht="12.75" customHeight="1"/>
    <row r="1000056" customFormat="1" ht="12.75" customHeight="1"/>
    <row r="1000057" customFormat="1" ht="12.75" customHeight="1"/>
    <row r="1000058" customFormat="1" ht="12.75" customHeight="1"/>
    <row r="1000059" customFormat="1" ht="12.75" customHeight="1"/>
    <row r="1000060" customFormat="1" ht="12.75" customHeight="1"/>
    <row r="1000061" customFormat="1" ht="12.75" customHeight="1"/>
    <row r="1000062" customFormat="1" ht="12.75" customHeight="1"/>
    <row r="1000063" customFormat="1" ht="12.75" customHeight="1"/>
    <row r="1000064" customFormat="1" ht="12.75" customHeight="1"/>
    <row r="1000065" customFormat="1" ht="12.75" customHeight="1"/>
    <row r="1000066" customFormat="1" ht="12.75" customHeight="1"/>
    <row r="1000067" customFormat="1" ht="12.75" customHeight="1"/>
    <row r="1000068" customFormat="1" ht="12.75" customHeight="1"/>
    <row r="1000069" customFormat="1" ht="12.75" customHeight="1"/>
    <row r="1000070" customFormat="1" ht="12.75" customHeight="1"/>
    <row r="1000071" customFormat="1" ht="12.75" customHeight="1"/>
    <row r="1000072" customFormat="1" ht="12.75" customHeight="1"/>
    <row r="1000073" customFormat="1" ht="12.75" customHeight="1"/>
    <row r="1000074" customFormat="1" ht="12.75" customHeight="1"/>
    <row r="1000075" customFormat="1" ht="12.75" customHeight="1"/>
    <row r="1000076" customFormat="1" ht="12.75" customHeight="1"/>
    <row r="1000077" customFormat="1" ht="12.75" customHeight="1"/>
    <row r="1000078" customFormat="1" ht="12.75" customHeight="1"/>
    <row r="1000079" customFormat="1" ht="12.75" customHeight="1"/>
    <row r="1000080" customFormat="1" ht="12.75" customHeight="1"/>
    <row r="1000081" customFormat="1" ht="12.75" customHeight="1"/>
    <row r="1000082" customFormat="1" ht="12.75" customHeight="1"/>
    <row r="1000083" customFormat="1" ht="12.75" customHeight="1"/>
    <row r="1000084" customFormat="1" ht="12.75" customHeight="1"/>
    <row r="1000085" customFormat="1" ht="12.75" customHeight="1"/>
    <row r="1000086" customFormat="1" ht="12.75" customHeight="1"/>
    <row r="1000087" customFormat="1" ht="12.75" customHeight="1"/>
    <row r="1000088" customFormat="1" ht="12.75" customHeight="1"/>
    <row r="1000089" customFormat="1" ht="12.75" customHeight="1"/>
    <row r="1000090" customFormat="1" ht="12.75" customHeight="1"/>
    <row r="1000091" customFormat="1" ht="12.75" customHeight="1"/>
    <row r="1000092" customFormat="1" ht="12.75" customHeight="1"/>
    <row r="1000093" customFormat="1" ht="12.75" customHeight="1"/>
    <row r="1000094" customFormat="1" ht="12.75" customHeight="1"/>
    <row r="1000095" customFormat="1" ht="12.75" customHeight="1"/>
    <row r="1000096" customFormat="1" ht="12.75" customHeight="1"/>
    <row r="1000097" customFormat="1" ht="12.75" customHeight="1"/>
    <row r="1000098" customFormat="1" ht="12.75" customHeight="1"/>
    <row r="1000099" customFormat="1" ht="12.75" customHeight="1"/>
    <row r="1000100" customFormat="1" ht="12.75" customHeight="1"/>
    <row r="1000101" customFormat="1" ht="12.75" customHeight="1"/>
    <row r="1000102" customFormat="1" ht="12.75" customHeight="1"/>
    <row r="1000103" customFormat="1" ht="12.75" customHeight="1"/>
    <row r="1000104" customFormat="1" ht="12.75" customHeight="1"/>
    <row r="1000105" customFormat="1" ht="12.75" customHeight="1"/>
    <row r="1000106" customFormat="1" ht="12.75" customHeight="1"/>
    <row r="1000107" customFormat="1" ht="12.75" customHeight="1"/>
    <row r="1000108" customFormat="1" ht="12.75" customHeight="1"/>
    <row r="1000109" customFormat="1" ht="12.75" customHeight="1"/>
    <row r="1000110" customFormat="1" ht="12.75" customHeight="1"/>
    <row r="1000111" customFormat="1" ht="12.75" customHeight="1"/>
    <row r="1000112" customFormat="1" ht="12.75" customHeight="1"/>
    <row r="1000113" customFormat="1" ht="12.75" customHeight="1"/>
    <row r="1000114" customFormat="1" ht="12.75" customHeight="1"/>
    <row r="1000115" customFormat="1" ht="12.75" customHeight="1"/>
    <row r="1000116" customFormat="1" ht="12.75" customHeight="1"/>
    <row r="1000117" customFormat="1" ht="12.75" customHeight="1"/>
    <row r="1000118" customFormat="1" ht="12.75" customHeight="1"/>
    <row r="1000119" customFormat="1" ht="12.75" customHeight="1"/>
    <row r="1000120" customFormat="1" ht="12.75" customHeight="1"/>
    <row r="1000121" customFormat="1" ht="12.75" customHeight="1"/>
    <row r="1000122" customFormat="1" ht="12.75" customHeight="1"/>
    <row r="1000123" customFormat="1" ht="12.75" customHeight="1"/>
    <row r="1000124" customFormat="1" ht="12.75" customHeight="1"/>
    <row r="1000125" customFormat="1" ht="12.75" customHeight="1"/>
    <row r="1000126" customFormat="1" ht="12.75" customHeight="1"/>
    <row r="1000127" customFormat="1" ht="12.75" customHeight="1"/>
    <row r="1000128" customFormat="1" ht="12.75" customHeight="1"/>
    <row r="1000129" customFormat="1" ht="12.75" customHeight="1"/>
    <row r="1000130" customFormat="1" ht="12.75" customHeight="1"/>
    <row r="1000131" customFormat="1" ht="12.75" customHeight="1"/>
    <row r="1000132" customFormat="1" ht="12.75" customHeight="1"/>
    <row r="1000133" customFormat="1" ht="12.75" customHeight="1"/>
    <row r="1000134" customFormat="1" ht="12.75" customHeight="1"/>
    <row r="1000135" customFormat="1" ht="12.75" customHeight="1"/>
    <row r="1000136" customFormat="1" ht="12.75" customHeight="1"/>
    <row r="1000137" customFormat="1" ht="12.75" customHeight="1"/>
    <row r="1000138" customFormat="1" ht="12.75" customHeight="1"/>
    <row r="1000139" customFormat="1" ht="12.75" customHeight="1"/>
    <row r="1000140" customFormat="1" ht="12.75" customHeight="1"/>
    <row r="1000141" customFormat="1" ht="12.75" customHeight="1"/>
    <row r="1000142" customFormat="1" ht="12.75" customHeight="1"/>
    <row r="1000143" customFormat="1" ht="12.75" customHeight="1"/>
    <row r="1000144" customFormat="1" ht="12.75" customHeight="1"/>
    <row r="1000145" customFormat="1" ht="12.75" customHeight="1"/>
    <row r="1000146" customFormat="1" ht="12.75" customHeight="1"/>
    <row r="1000147" customFormat="1" ht="12.75" customHeight="1"/>
    <row r="1000148" customFormat="1" ht="12.75" customHeight="1"/>
    <row r="1000149" customFormat="1" ht="12.75" customHeight="1"/>
    <row r="1000150" customFormat="1" ht="12.75" customHeight="1"/>
    <row r="1000151" customFormat="1" ht="12.75" customHeight="1"/>
    <row r="1000152" customFormat="1" ht="12.75" customHeight="1"/>
    <row r="1000153" customFormat="1" ht="12.75" customHeight="1"/>
    <row r="1000154" customFormat="1" ht="12.75" customHeight="1"/>
    <row r="1000155" customFormat="1" ht="12.75" customHeight="1"/>
    <row r="1000156" customFormat="1" ht="12.75" customHeight="1"/>
    <row r="1000157" customFormat="1" ht="12.75" customHeight="1"/>
    <row r="1000158" customFormat="1" ht="12.75" customHeight="1"/>
    <row r="1000159" customFormat="1" ht="12.75" customHeight="1"/>
    <row r="1000160" customFormat="1" ht="12.75" customHeight="1"/>
    <row r="1000161" customFormat="1" ht="12.75" customHeight="1"/>
    <row r="1000162" customFormat="1" ht="12.75" customHeight="1"/>
    <row r="1000163" customFormat="1" ht="12.75" customHeight="1"/>
    <row r="1000164" customFormat="1" ht="12.75" customHeight="1"/>
    <row r="1000165" customFormat="1" ht="12.75" customHeight="1"/>
    <row r="1000166" customFormat="1" ht="12.75" customHeight="1"/>
    <row r="1000167" customFormat="1" ht="12.75" customHeight="1"/>
    <row r="1000168" customFormat="1" ht="12.75" customHeight="1"/>
    <row r="1000169" customFormat="1" ht="12.75" customHeight="1"/>
    <row r="1000170" customFormat="1" ht="12.75" customHeight="1"/>
    <row r="1000171" customFormat="1" ht="12.75" customHeight="1"/>
    <row r="1000172" customFormat="1" ht="12.75" customHeight="1"/>
    <row r="1000173" customFormat="1" ht="12.75" customHeight="1"/>
    <row r="1000174" customFormat="1" ht="12.75" customHeight="1"/>
    <row r="1000175" customFormat="1" ht="12.75" customHeight="1"/>
    <row r="1000176" customFormat="1" ht="12.75" customHeight="1"/>
    <row r="1000177" customFormat="1" ht="12.75" customHeight="1"/>
    <row r="1000178" customFormat="1" ht="12.75" customHeight="1"/>
    <row r="1000179" customFormat="1" ht="12.75" customHeight="1"/>
    <row r="1000180" customFormat="1" ht="12.75" customHeight="1"/>
    <row r="1000181" customFormat="1" ht="12.75" customHeight="1"/>
    <row r="1000182" customFormat="1" ht="12.75" customHeight="1"/>
    <row r="1000183" customFormat="1" ht="12.75" customHeight="1"/>
    <row r="1000184" customFormat="1" ht="12.75" customHeight="1"/>
    <row r="1000185" customFormat="1" ht="12.75" customHeight="1"/>
    <row r="1000186" customFormat="1" ht="12.75" customHeight="1"/>
    <row r="1000187" customFormat="1" ht="12.75" customHeight="1"/>
    <row r="1000188" customFormat="1" ht="12.75" customHeight="1"/>
    <row r="1000189" customFormat="1" ht="12.75" customHeight="1"/>
    <row r="1000190" customFormat="1" ht="12.75" customHeight="1"/>
    <row r="1000191" customFormat="1" ht="12.75" customHeight="1"/>
    <row r="1000192" customFormat="1" ht="12.75" customHeight="1"/>
    <row r="1000193" customFormat="1" ht="12.75" customHeight="1"/>
    <row r="1000194" customFormat="1" ht="12.75" customHeight="1"/>
    <row r="1000195" customFormat="1" ht="12.75" customHeight="1"/>
    <row r="1000196" customFormat="1" ht="12.75" customHeight="1"/>
    <row r="1000197" customFormat="1" ht="12.75" customHeight="1"/>
    <row r="1000198" customFormat="1" ht="12.75" customHeight="1"/>
    <row r="1000199" customFormat="1" ht="12.75" customHeight="1"/>
    <row r="1000200" customFormat="1" ht="12.75" customHeight="1"/>
    <row r="1000201" customFormat="1" ht="12.75" customHeight="1"/>
    <row r="1000202" customFormat="1" ht="12.75" customHeight="1"/>
    <row r="1000203" customFormat="1" ht="12.75" customHeight="1"/>
    <row r="1000204" customFormat="1" ht="12.75" customHeight="1"/>
    <row r="1000205" customFormat="1" ht="12.75" customHeight="1"/>
    <row r="1000206" customFormat="1" ht="12.75" customHeight="1"/>
    <row r="1000207" customFormat="1" ht="12.75" customHeight="1"/>
    <row r="1000208" customFormat="1" ht="12.75" customHeight="1"/>
    <row r="1000209" customFormat="1" ht="12.75" customHeight="1"/>
    <row r="1000210" customFormat="1" ht="12.75" customHeight="1"/>
    <row r="1000211" customFormat="1" ht="12.75" customHeight="1"/>
    <row r="1000212" customFormat="1" ht="12.75" customHeight="1"/>
    <row r="1000213" customFormat="1" ht="12.75" customHeight="1"/>
    <row r="1000214" customFormat="1" ht="12.75" customHeight="1"/>
    <row r="1000215" customFormat="1" ht="12.75" customHeight="1"/>
    <row r="1000216" customFormat="1" ht="12.75" customHeight="1"/>
    <row r="1000217" customFormat="1" ht="12.75" customHeight="1"/>
    <row r="1000218" customFormat="1" ht="12.75" customHeight="1"/>
    <row r="1000219" customFormat="1" ht="12.75" customHeight="1"/>
    <row r="1000220" customFormat="1" ht="12.75" customHeight="1"/>
    <row r="1000221" customFormat="1" ht="12.75" customHeight="1"/>
    <row r="1000222" customFormat="1" ht="12.75" customHeight="1"/>
    <row r="1000223" customFormat="1" ht="12.75" customHeight="1"/>
    <row r="1000224" customFormat="1" ht="12.75" customHeight="1"/>
    <row r="1000225" customFormat="1" ht="12.75" customHeight="1"/>
    <row r="1000226" customFormat="1" ht="12.75" customHeight="1"/>
    <row r="1000227" customFormat="1" ht="12.75" customHeight="1"/>
    <row r="1000228" customFormat="1" ht="12.75" customHeight="1"/>
    <row r="1000229" customFormat="1" ht="12.75" customHeight="1"/>
    <row r="1000230" customFormat="1" ht="12.75" customHeight="1"/>
    <row r="1000231" customFormat="1" ht="12.75" customHeight="1"/>
    <row r="1000232" customFormat="1" ht="12.75" customHeight="1"/>
    <row r="1000233" customFormat="1" ht="12.75" customHeight="1"/>
    <row r="1000234" customFormat="1" ht="12.75" customHeight="1"/>
    <row r="1000235" customFormat="1" ht="12.75" customHeight="1"/>
    <row r="1000236" customFormat="1" ht="12.75" customHeight="1"/>
    <row r="1000237" customFormat="1" ht="12.75" customHeight="1"/>
    <row r="1000238" customFormat="1" ht="12.75" customHeight="1"/>
    <row r="1000239" customFormat="1" ht="12.75" customHeight="1"/>
    <row r="1000240" customFormat="1" ht="12.75" customHeight="1"/>
    <row r="1000241" customFormat="1" ht="12.75" customHeight="1"/>
    <row r="1000242" customFormat="1" ht="12.75" customHeight="1"/>
    <row r="1000243" customFormat="1" ht="12.75" customHeight="1"/>
    <row r="1000244" customFormat="1" ht="12.75" customHeight="1"/>
    <row r="1000245" customFormat="1" ht="12.75" customHeight="1"/>
    <row r="1000246" customFormat="1" ht="12.75" customHeight="1"/>
    <row r="1000247" customFormat="1" ht="12.75" customHeight="1"/>
    <row r="1000248" customFormat="1" ht="12.75" customHeight="1"/>
    <row r="1000249" customFormat="1" ht="12.75" customHeight="1"/>
    <row r="1000250" customFormat="1" ht="12.75" customHeight="1"/>
    <row r="1000251" customFormat="1" ht="12.75" customHeight="1"/>
    <row r="1000252" customFormat="1" ht="12.75" customHeight="1"/>
    <row r="1000253" customFormat="1" ht="12.75" customHeight="1"/>
    <row r="1000254" customFormat="1" ht="12.75" customHeight="1"/>
    <row r="1000255" customFormat="1" ht="12.75" customHeight="1"/>
    <row r="1000256" customFormat="1" ht="12.75" customHeight="1"/>
    <row r="1000257" customFormat="1" ht="12.75" customHeight="1"/>
    <row r="1000258" customFormat="1" ht="12.75" customHeight="1"/>
    <row r="1000259" customFormat="1" ht="12.75" customHeight="1"/>
    <row r="1000260" customFormat="1" ht="12.75" customHeight="1"/>
    <row r="1000261" customFormat="1" ht="12.75" customHeight="1"/>
    <row r="1000262" customFormat="1" ht="12.75" customHeight="1"/>
    <row r="1000263" customFormat="1" ht="12.75" customHeight="1"/>
    <row r="1000264" customFormat="1" ht="12.75" customHeight="1"/>
    <row r="1000265" customFormat="1" ht="12.75" customHeight="1"/>
    <row r="1000266" customFormat="1" ht="12.75" customHeight="1"/>
    <row r="1000267" customFormat="1" ht="12.75" customHeight="1"/>
    <row r="1000268" customFormat="1" ht="12.75" customHeight="1"/>
    <row r="1000269" customFormat="1" ht="12.75" customHeight="1"/>
    <row r="1000270" customFormat="1" ht="12.75" customHeight="1"/>
    <row r="1000271" customFormat="1" ht="12.75" customHeight="1"/>
    <row r="1000272" customFormat="1" ht="12.75" customHeight="1"/>
    <row r="1000273" customFormat="1" ht="12.75" customHeight="1"/>
    <row r="1000274" customFormat="1" ht="12.75" customHeight="1"/>
    <row r="1000275" customFormat="1" ht="12.75" customHeight="1"/>
    <row r="1000276" customFormat="1" ht="12.75" customHeight="1"/>
    <row r="1000277" customFormat="1" ht="12.75" customHeight="1"/>
    <row r="1000278" customFormat="1" ht="12.75" customHeight="1"/>
    <row r="1000279" customFormat="1" ht="12.75" customHeight="1"/>
    <row r="1000280" customFormat="1" ht="12.75" customHeight="1"/>
    <row r="1000281" customFormat="1" ht="12.75" customHeight="1"/>
    <row r="1000282" customFormat="1" ht="12.75" customHeight="1"/>
    <row r="1000283" customFormat="1" ht="12.75" customHeight="1"/>
    <row r="1000284" customFormat="1" ht="12.75" customHeight="1"/>
    <row r="1000285" customFormat="1" ht="12.75" customHeight="1"/>
    <row r="1000286" customFormat="1" ht="12.75" customHeight="1"/>
    <row r="1000287" customFormat="1" ht="12.75" customHeight="1"/>
    <row r="1000288" customFormat="1" ht="12.75" customHeight="1"/>
    <row r="1000289" customFormat="1" ht="12.75" customHeight="1"/>
    <row r="1000290" customFormat="1" ht="12.75" customHeight="1"/>
    <row r="1000291" customFormat="1" ht="12.75" customHeight="1"/>
    <row r="1000292" customFormat="1" ht="12.75" customHeight="1"/>
    <row r="1000293" customFormat="1" ht="12.75" customHeight="1"/>
    <row r="1000294" customFormat="1" ht="12.75" customHeight="1"/>
    <row r="1000295" customFormat="1" ht="12.75" customHeight="1"/>
    <row r="1000296" customFormat="1" ht="12.75" customHeight="1"/>
    <row r="1000297" customFormat="1" ht="12.75" customHeight="1"/>
    <row r="1000298" customFormat="1" ht="12.75" customHeight="1"/>
    <row r="1000299" customFormat="1" ht="12.75" customHeight="1"/>
    <row r="1000300" customFormat="1" ht="12.75" customHeight="1"/>
    <row r="1000301" customFormat="1" ht="12.75" customHeight="1"/>
    <row r="1000302" customFormat="1" ht="12.75" customHeight="1"/>
    <row r="1000303" customFormat="1" ht="12.75" customHeight="1"/>
    <row r="1000304" customFormat="1" ht="12.75" customHeight="1"/>
    <row r="1000305" customFormat="1" ht="12.75" customHeight="1"/>
    <row r="1000306" customFormat="1" ht="12.75" customHeight="1"/>
    <row r="1000307" customFormat="1" ht="12.75" customHeight="1"/>
    <row r="1000308" customFormat="1" ht="12.75" customHeight="1"/>
    <row r="1000309" customFormat="1" ht="12.75" customHeight="1"/>
    <row r="1000310" customFormat="1" ht="12.75" customHeight="1"/>
    <row r="1000311" customFormat="1" ht="12.75" customHeight="1"/>
    <row r="1000312" customFormat="1" ht="12.75" customHeight="1"/>
    <row r="1000313" customFormat="1" ht="12.75" customHeight="1"/>
    <row r="1000314" customFormat="1" ht="12.75" customHeight="1"/>
    <row r="1000315" customFormat="1" ht="12.75" customHeight="1"/>
    <row r="1000316" customFormat="1" ht="12.75" customHeight="1"/>
    <row r="1000317" customFormat="1" ht="12.75" customHeight="1"/>
    <row r="1000318" customFormat="1" ht="12.75" customHeight="1"/>
    <row r="1000319" customFormat="1" ht="12.75" customHeight="1"/>
    <row r="1000320" customFormat="1" ht="12.75" customHeight="1"/>
    <row r="1000321" customFormat="1" ht="12.75" customHeight="1"/>
    <row r="1000322" customFormat="1" ht="12.75" customHeight="1"/>
    <row r="1000323" customFormat="1" ht="12.75" customHeight="1"/>
    <row r="1000324" customFormat="1" ht="12.75" customHeight="1"/>
    <row r="1000325" customFormat="1" ht="12.75" customHeight="1"/>
    <row r="1000326" customFormat="1" ht="12.75" customHeight="1"/>
    <row r="1000327" customFormat="1" ht="12.75" customHeight="1"/>
    <row r="1000328" customFormat="1" ht="12.75" customHeight="1"/>
    <row r="1000329" customFormat="1" ht="12.75" customHeight="1"/>
    <row r="1000330" customFormat="1" ht="12.75" customHeight="1"/>
    <row r="1000331" customFormat="1" ht="12.75" customHeight="1"/>
    <row r="1000332" customFormat="1" ht="12.75" customHeight="1"/>
    <row r="1000333" customFormat="1" ht="12.75" customHeight="1"/>
    <row r="1000334" customFormat="1" ht="12.75" customHeight="1"/>
    <row r="1000335" customFormat="1" ht="12.75" customHeight="1"/>
    <row r="1000336" customFormat="1" ht="12.75" customHeight="1"/>
    <row r="1000337" customFormat="1" ht="12.75" customHeight="1"/>
    <row r="1000338" customFormat="1" ht="12.75" customHeight="1"/>
    <row r="1000339" customFormat="1" ht="12.75" customHeight="1"/>
    <row r="1000340" customFormat="1" ht="12.75" customHeight="1"/>
    <row r="1000341" customFormat="1" ht="12.75" customHeight="1"/>
    <row r="1000342" customFormat="1" ht="12.75" customHeight="1"/>
    <row r="1000343" customFormat="1" ht="12.75" customHeight="1"/>
    <row r="1000344" customFormat="1" ht="12.75" customHeight="1"/>
    <row r="1000345" customFormat="1" ht="12.75" customHeight="1"/>
    <row r="1000346" customFormat="1" ht="12.75" customHeight="1"/>
    <row r="1000347" customFormat="1" ht="12.75" customHeight="1"/>
    <row r="1000348" customFormat="1" ht="12.75" customHeight="1"/>
    <row r="1000349" customFormat="1" ht="12.75" customHeight="1"/>
    <row r="1000350" customFormat="1" ht="12.75" customHeight="1"/>
    <row r="1000351" customFormat="1" ht="12.75" customHeight="1"/>
    <row r="1000352" customFormat="1" ht="12.75" customHeight="1"/>
    <row r="1000353" customFormat="1" ht="12.75" customHeight="1"/>
    <row r="1000354" customFormat="1" ht="12.75" customHeight="1"/>
    <row r="1000355" customFormat="1" ht="12.75" customHeight="1"/>
    <row r="1000356" customFormat="1" ht="12.75" customHeight="1"/>
    <row r="1000357" customFormat="1" ht="12.75" customHeight="1"/>
    <row r="1000358" customFormat="1" ht="12.75" customHeight="1"/>
    <row r="1000359" customFormat="1" ht="12.75" customHeight="1"/>
    <row r="1000360" customFormat="1" ht="12.75" customHeight="1"/>
    <row r="1000361" customFormat="1" ht="12.75" customHeight="1"/>
    <row r="1000362" customFormat="1" ht="12.75" customHeight="1"/>
    <row r="1000363" customFormat="1" ht="12.75" customHeight="1"/>
    <row r="1000364" customFormat="1" ht="12.75" customHeight="1"/>
    <row r="1000365" customFormat="1" ht="12.75" customHeight="1"/>
    <row r="1000366" customFormat="1" ht="12.75" customHeight="1"/>
    <row r="1000367" customFormat="1" ht="12.75" customHeight="1"/>
    <row r="1000368" customFormat="1" ht="12.75" customHeight="1"/>
    <row r="1000369" customFormat="1" ht="12.75" customHeight="1"/>
    <row r="1000370" customFormat="1" ht="12.75" customHeight="1"/>
    <row r="1000371" customFormat="1" ht="12.75" customHeight="1"/>
    <row r="1000372" customFormat="1" ht="12.75" customHeight="1"/>
    <row r="1000373" customFormat="1" ht="12.75" customHeight="1"/>
    <row r="1000374" customFormat="1" ht="12.75" customHeight="1"/>
    <row r="1000375" customFormat="1" ht="12.75" customHeight="1"/>
    <row r="1000376" customFormat="1" ht="12.75" customHeight="1"/>
    <row r="1000377" customFormat="1" ht="12.75" customHeight="1"/>
    <row r="1000378" customFormat="1" ht="12.75" customHeight="1"/>
    <row r="1000379" customFormat="1" ht="12.75" customHeight="1"/>
    <row r="1000380" customFormat="1" ht="12.75" customHeight="1"/>
    <row r="1000381" customFormat="1" ht="12.75" customHeight="1"/>
    <row r="1000382" customFormat="1" ht="12.75" customHeight="1"/>
    <row r="1000383" customFormat="1" ht="12.75" customHeight="1"/>
    <row r="1000384" customFormat="1" ht="12.75" customHeight="1"/>
    <row r="1000385" customFormat="1" ht="12.75" customHeight="1"/>
    <row r="1000386" customFormat="1" ht="12.75" customHeight="1"/>
    <row r="1000387" customFormat="1" ht="12.75" customHeight="1"/>
    <row r="1000388" customFormat="1" ht="12.75" customHeight="1"/>
    <row r="1000389" customFormat="1" ht="12.75" customHeight="1"/>
    <row r="1000390" customFormat="1" ht="12.75" customHeight="1"/>
    <row r="1000391" customFormat="1" ht="12.75" customHeight="1"/>
    <row r="1000392" customFormat="1" ht="12.75" customHeight="1"/>
    <row r="1000393" customFormat="1" ht="12.75" customHeight="1"/>
    <row r="1000394" customFormat="1" ht="12.75" customHeight="1"/>
    <row r="1000395" customFormat="1" ht="12.75" customHeight="1"/>
    <row r="1000396" customFormat="1" ht="12.75" customHeight="1"/>
    <row r="1000397" customFormat="1" ht="12.75" customHeight="1"/>
    <row r="1000398" customFormat="1" ht="12.75" customHeight="1"/>
    <row r="1000399" customFormat="1" ht="12.75" customHeight="1"/>
    <row r="1000400" customFormat="1" ht="12.75" customHeight="1"/>
    <row r="1000401" customFormat="1" ht="12.75" customHeight="1"/>
    <row r="1000402" customFormat="1" ht="12.75" customHeight="1"/>
    <row r="1000403" customFormat="1" ht="12.75" customHeight="1"/>
    <row r="1000404" customFormat="1" ht="12.75" customHeight="1"/>
    <row r="1000405" customFormat="1" ht="12.75" customHeight="1"/>
    <row r="1000406" customFormat="1" ht="12.75" customHeight="1"/>
    <row r="1000407" customFormat="1" ht="12.75" customHeight="1"/>
    <row r="1000408" customFormat="1" ht="12.75" customHeight="1"/>
    <row r="1000409" customFormat="1" ht="12.75" customHeight="1"/>
    <row r="1000410" customFormat="1" ht="12.75" customHeight="1"/>
    <row r="1000411" customFormat="1" ht="12.75" customHeight="1"/>
    <row r="1000412" customFormat="1" ht="12.75" customHeight="1"/>
    <row r="1000413" customFormat="1" ht="12.75" customHeight="1"/>
    <row r="1000414" customFormat="1" ht="12.75" customHeight="1"/>
    <row r="1000415" customFormat="1" ht="12.75" customHeight="1"/>
    <row r="1000416" customFormat="1" ht="12.75" customHeight="1"/>
    <row r="1000417" customFormat="1" ht="12.75" customHeight="1"/>
    <row r="1000418" customFormat="1" ht="12.75" customHeight="1"/>
    <row r="1000419" customFormat="1" ht="12.75" customHeight="1"/>
    <row r="1000420" customFormat="1" ht="12.75" customHeight="1"/>
    <row r="1000421" customFormat="1" ht="12.75" customHeight="1"/>
    <row r="1000422" customFormat="1" ht="12.75" customHeight="1"/>
    <row r="1000423" customFormat="1" ht="12.75" customHeight="1"/>
    <row r="1000424" customFormat="1" ht="12.75" customHeight="1"/>
    <row r="1000425" customFormat="1" ht="12.75" customHeight="1"/>
    <row r="1000426" customFormat="1" ht="12.75" customHeight="1"/>
    <row r="1000427" customFormat="1" ht="12.75" customHeight="1"/>
    <row r="1000428" customFormat="1" ht="12.75" customHeight="1"/>
    <row r="1000429" customFormat="1" ht="12.75" customHeight="1"/>
    <row r="1000430" customFormat="1" ht="12.75" customHeight="1"/>
    <row r="1000431" customFormat="1" ht="12.75" customHeight="1"/>
    <row r="1000432" customFormat="1" ht="12.75" customHeight="1"/>
    <row r="1000433" customFormat="1" ht="12.75" customHeight="1"/>
    <row r="1000434" customFormat="1" ht="12.75" customHeight="1"/>
    <row r="1000435" customFormat="1" ht="12.75" customHeight="1"/>
    <row r="1000436" customFormat="1" ht="12.75" customHeight="1"/>
    <row r="1000437" customFormat="1" ht="12.75" customHeight="1"/>
    <row r="1000438" customFormat="1" ht="12.75" customHeight="1"/>
    <row r="1000439" customFormat="1" ht="12.75" customHeight="1"/>
    <row r="1000440" customFormat="1" ht="12.75" customHeight="1"/>
    <row r="1000441" customFormat="1" ht="12.75" customHeight="1"/>
    <row r="1000442" customFormat="1" ht="12.75" customHeight="1"/>
    <row r="1000443" customFormat="1" ht="12.75" customHeight="1"/>
    <row r="1000444" customFormat="1" ht="12.75" customHeight="1"/>
    <row r="1000445" customFormat="1" ht="12.75" customHeight="1"/>
    <row r="1000446" customFormat="1" ht="12.75" customHeight="1"/>
    <row r="1000447" customFormat="1" ht="12.75" customHeight="1"/>
    <row r="1000448" customFormat="1" ht="12.75" customHeight="1"/>
    <row r="1000449" customFormat="1" ht="12.75" customHeight="1"/>
    <row r="1000450" customFormat="1" ht="12.75" customHeight="1"/>
    <row r="1000451" customFormat="1" ht="12.75" customHeight="1"/>
    <row r="1000452" customFormat="1" ht="12.75" customHeight="1"/>
    <row r="1000453" customFormat="1" ht="12.75" customHeight="1"/>
    <row r="1000454" customFormat="1" ht="12.75" customHeight="1"/>
    <row r="1000455" customFormat="1" ht="12.75" customHeight="1"/>
    <row r="1000456" customFormat="1" ht="12.75" customHeight="1"/>
    <row r="1000457" customFormat="1" ht="12.75" customHeight="1"/>
    <row r="1000458" customFormat="1" ht="12.75" customHeight="1"/>
    <row r="1000459" customFormat="1" ht="12.75" customHeight="1"/>
    <row r="1000460" customFormat="1" ht="12.75" customHeight="1"/>
    <row r="1000461" customFormat="1" ht="12.75" customHeight="1"/>
    <row r="1000462" customFormat="1" ht="12.75" customHeight="1"/>
    <row r="1000463" customFormat="1" ht="12.75" customHeight="1"/>
    <row r="1000464" customFormat="1" ht="12.75" customHeight="1"/>
    <row r="1000465" customFormat="1" ht="12.75" customHeight="1"/>
    <row r="1000466" customFormat="1" ht="12.75" customHeight="1"/>
    <row r="1000467" customFormat="1" ht="12.75" customHeight="1"/>
    <row r="1000468" customFormat="1" ht="12.75" customHeight="1"/>
    <row r="1000469" customFormat="1" ht="12.75" customHeight="1"/>
    <row r="1000470" customFormat="1" ht="12.75" customHeight="1"/>
    <row r="1000471" customFormat="1" ht="12.75" customHeight="1"/>
    <row r="1000472" customFormat="1" ht="12.75" customHeight="1"/>
    <row r="1000473" customFormat="1" ht="12.75" customHeight="1"/>
    <row r="1000474" customFormat="1" ht="12.75" customHeight="1"/>
    <row r="1000475" customFormat="1" ht="12.75" customHeight="1"/>
    <row r="1000476" customFormat="1" ht="12.75" customHeight="1"/>
    <row r="1000477" customFormat="1" ht="12.75" customHeight="1"/>
    <row r="1000478" customFormat="1" ht="12.75" customHeight="1"/>
    <row r="1000479" customFormat="1" ht="12.75" customHeight="1"/>
    <row r="1000480" customFormat="1" ht="12.75" customHeight="1"/>
    <row r="1000481" customFormat="1" ht="12.75" customHeight="1"/>
    <row r="1000482" customFormat="1" ht="12.75" customHeight="1"/>
    <row r="1000483" customFormat="1" ht="12.75" customHeight="1"/>
    <row r="1000484" customFormat="1" ht="12.75" customHeight="1"/>
    <row r="1000485" customFormat="1" ht="12.75" customHeight="1"/>
    <row r="1000486" customFormat="1" ht="12.75" customHeight="1"/>
    <row r="1000487" customFormat="1" ht="12.75" customHeight="1"/>
    <row r="1000488" customFormat="1" ht="12.75" customHeight="1"/>
    <row r="1000489" customFormat="1" ht="12.75" customHeight="1"/>
    <row r="1000490" customFormat="1" ht="12.75" customHeight="1"/>
    <row r="1000491" customFormat="1" ht="12.75" customHeight="1"/>
    <row r="1000492" customFormat="1" ht="12.75" customHeight="1"/>
    <row r="1000493" customFormat="1" ht="12.75" customHeight="1"/>
    <row r="1000494" customFormat="1" ht="12.75" customHeight="1"/>
    <row r="1000495" customFormat="1" ht="12.75" customHeight="1"/>
    <row r="1000496" customFormat="1" ht="12.75" customHeight="1"/>
    <row r="1000497" customFormat="1" ht="12.75" customHeight="1"/>
    <row r="1000498" customFormat="1" ht="12.75" customHeight="1"/>
    <row r="1000499" customFormat="1" ht="12.75" customHeight="1"/>
    <row r="1000500" customFormat="1" ht="12.75" customHeight="1"/>
    <row r="1000501" customFormat="1" ht="12.75" customHeight="1"/>
    <row r="1000502" customFormat="1" ht="12.75" customHeight="1"/>
    <row r="1000503" customFormat="1" ht="12.75" customHeight="1"/>
    <row r="1000504" customFormat="1" ht="12.75" customHeight="1"/>
    <row r="1000505" customFormat="1" ht="12.75" customHeight="1"/>
    <row r="1000506" customFormat="1" ht="12.75" customHeight="1"/>
    <row r="1000507" customFormat="1" ht="12.75" customHeight="1"/>
    <row r="1000508" customFormat="1" ht="12.75" customHeight="1"/>
    <row r="1000509" customFormat="1" ht="12.75" customHeight="1"/>
    <row r="1000510" customFormat="1" ht="12.75" customHeight="1"/>
    <row r="1000511" customFormat="1" ht="12.75" customHeight="1"/>
    <row r="1000512" customFormat="1" ht="12.75" customHeight="1"/>
    <row r="1000513" customFormat="1" ht="12.75" customHeight="1"/>
    <row r="1000514" customFormat="1" ht="12.75" customHeight="1"/>
    <row r="1000515" customFormat="1" ht="12.75" customHeight="1"/>
    <row r="1000516" customFormat="1" ht="12.75" customHeight="1"/>
    <row r="1000517" customFormat="1" ht="12.75" customHeight="1"/>
    <row r="1000518" customFormat="1" ht="12.75" customHeight="1"/>
    <row r="1000519" customFormat="1" ht="12.75" customHeight="1"/>
    <row r="1000520" customFormat="1" ht="12.75" customHeight="1"/>
    <row r="1000521" customFormat="1" ht="12.75" customHeight="1"/>
    <row r="1000522" customFormat="1" ht="12.75" customHeight="1"/>
    <row r="1000523" customFormat="1" ht="12.75" customHeight="1"/>
    <row r="1000524" customFormat="1" ht="12.75" customHeight="1"/>
    <row r="1000525" customFormat="1" ht="12.75" customHeight="1"/>
    <row r="1000526" customFormat="1" ht="12.75" customHeight="1"/>
    <row r="1000527" customFormat="1" ht="12.75" customHeight="1"/>
    <row r="1000528" customFormat="1" ht="12.75" customHeight="1"/>
    <row r="1000529" customFormat="1" ht="12.75" customHeight="1"/>
    <row r="1000530" customFormat="1" ht="12.75" customHeight="1"/>
    <row r="1000531" customFormat="1" ht="12.75" customHeight="1"/>
    <row r="1000532" customFormat="1" ht="12.75" customHeight="1"/>
    <row r="1000533" customFormat="1" ht="12.75" customHeight="1"/>
    <row r="1000534" customFormat="1" ht="12.75" customHeight="1"/>
    <row r="1000535" customFormat="1" ht="12.75" customHeight="1"/>
    <row r="1000536" customFormat="1" ht="12.75" customHeight="1"/>
    <row r="1000537" customFormat="1" ht="12.75" customHeight="1"/>
    <row r="1000538" customFormat="1" ht="12.75" customHeight="1"/>
    <row r="1000539" customFormat="1" ht="12.75" customHeight="1"/>
    <row r="1000540" customFormat="1" ht="12.75" customHeight="1"/>
    <row r="1000541" customFormat="1" ht="12.75" customHeight="1"/>
    <row r="1000542" customFormat="1" ht="12.75" customHeight="1"/>
    <row r="1000543" customFormat="1" ht="12.75" customHeight="1"/>
    <row r="1000544" customFormat="1" ht="12.75" customHeight="1"/>
    <row r="1000545" customFormat="1" ht="12.75" customHeight="1"/>
    <row r="1000546" customFormat="1" ht="12.75" customHeight="1"/>
    <row r="1000547" customFormat="1" ht="12.75" customHeight="1"/>
    <row r="1000548" customFormat="1" ht="12.75" customHeight="1"/>
    <row r="1000549" customFormat="1" ht="12.75" customHeight="1"/>
    <row r="1000550" customFormat="1" ht="12.75" customHeight="1"/>
    <row r="1000551" customFormat="1" ht="12.75" customHeight="1"/>
    <row r="1000552" customFormat="1" ht="12.75" customHeight="1"/>
    <row r="1000553" customFormat="1" ht="12.75" customHeight="1"/>
    <row r="1000554" customFormat="1" ht="12.75" customHeight="1"/>
    <row r="1000555" customFormat="1" ht="12.75" customHeight="1"/>
    <row r="1000556" customFormat="1" ht="12.75" customHeight="1"/>
    <row r="1000557" customFormat="1" ht="12.75" customHeight="1"/>
    <row r="1000558" customFormat="1" ht="12.75" customHeight="1"/>
    <row r="1000559" customFormat="1" ht="12.75" customHeight="1"/>
    <row r="1000560" customFormat="1" ht="12.75" customHeight="1"/>
    <row r="1000561" customFormat="1" ht="12.75" customHeight="1"/>
    <row r="1000562" customFormat="1" ht="12.75" customHeight="1"/>
    <row r="1000563" customFormat="1" ht="12.75" customHeight="1"/>
    <row r="1000564" customFormat="1" ht="12.75" customHeight="1"/>
    <row r="1000565" customFormat="1" ht="12.75" customHeight="1"/>
    <row r="1000566" customFormat="1" ht="12.75" customHeight="1"/>
    <row r="1000567" customFormat="1" ht="12.75" customHeight="1"/>
    <row r="1000568" customFormat="1" ht="12.75" customHeight="1"/>
    <row r="1000569" customFormat="1" ht="12.75" customHeight="1"/>
    <row r="1000570" customFormat="1" ht="12.75" customHeight="1"/>
    <row r="1000571" customFormat="1" ht="12.75" customHeight="1"/>
    <row r="1000572" customFormat="1" ht="12.75" customHeight="1"/>
    <row r="1000573" customFormat="1" ht="12.75" customHeight="1"/>
    <row r="1000574" customFormat="1" ht="12.75" customHeight="1"/>
    <row r="1000575" customFormat="1" ht="12.75" customHeight="1"/>
    <row r="1000576" customFormat="1" ht="12.75" customHeight="1"/>
    <row r="1000577" customFormat="1" ht="12.75" customHeight="1"/>
    <row r="1000578" customFormat="1" ht="12.75" customHeight="1"/>
    <row r="1000579" customFormat="1" ht="12.75" customHeight="1"/>
    <row r="1000580" customFormat="1" ht="12.75" customHeight="1"/>
    <row r="1000581" customFormat="1" ht="12.75" customHeight="1"/>
    <row r="1000582" customFormat="1" ht="12.75" customHeight="1"/>
    <row r="1000583" customFormat="1" ht="12.75" customHeight="1"/>
    <row r="1000584" customFormat="1" ht="12.75" customHeight="1"/>
    <row r="1000585" customFormat="1" ht="12.75" customHeight="1"/>
    <row r="1000586" customFormat="1" ht="12.75" customHeight="1"/>
    <row r="1000587" customFormat="1" ht="12.75" customHeight="1"/>
    <row r="1000588" customFormat="1" ht="12.75" customHeight="1"/>
    <row r="1000589" customFormat="1" ht="12.75" customHeight="1"/>
    <row r="1000590" customFormat="1" ht="12.75" customHeight="1"/>
    <row r="1000591" customFormat="1" ht="12.75" customHeight="1"/>
    <row r="1000592" customFormat="1" ht="12.75" customHeight="1"/>
    <row r="1000593" customFormat="1" ht="12.75" customHeight="1"/>
    <row r="1000594" customFormat="1" ht="12.75" customHeight="1"/>
    <row r="1000595" customFormat="1" ht="12.75" customHeight="1"/>
    <row r="1000596" customFormat="1" ht="12.75" customHeight="1"/>
    <row r="1000597" customFormat="1" ht="12.75" customHeight="1"/>
    <row r="1000598" customFormat="1" ht="12.75" customHeight="1"/>
    <row r="1000599" customFormat="1" ht="12.75" customHeight="1"/>
    <row r="1000600" customFormat="1" ht="12.75" customHeight="1"/>
    <row r="1000601" customFormat="1" ht="12.75" customHeight="1"/>
    <row r="1000602" customFormat="1" ht="12.75" customHeight="1"/>
    <row r="1000603" customFormat="1" ht="12.75" customHeight="1"/>
    <row r="1000604" customFormat="1" ht="12.75" customHeight="1"/>
    <row r="1000605" customFormat="1" ht="12.75" customHeight="1"/>
    <row r="1000606" customFormat="1" ht="12.75" customHeight="1"/>
    <row r="1000607" customFormat="1" ht="12.75" customHeight="1"/>
    <row r="1000608" customFormat="1" ht="12.75" customHeight="1"/>
    <row r="1000609" customFormat="1" ht="12.75" customHeight="1"/>
    <row r="1000610" customFormat="1" ht="12.75" customHeight="1"/>
    <row r="1000611" customFormat="1" ht="12.75" customHeight="1"/>
    <row r="1000612" customFormat="1" ht="12.75" customHeight="1"/>
    <row r="1000613" customFormat="1" ht="12.75" customHeight="1"/>
    <row r="1000614" customFormat="1" ht="12.75" customHeight="1"/>
    <row r="1000615" customFormat="1" ht="12.75" customHeight="1"/>
    <row r="1000616" customFormat="1" ht="12.75" customHeight="1"/>
    <row r="1000617" customFormat="1" ht="12.75" customHeight="1"/>
    <row r="1000618" customFormat="1" ht="12.75" customHeight="1"/>
    <row r="1000619" customFormat="1" ht="12.75" customHeight="1"/>
    <row r="1000620" customFormat="1" ht="12.75" customHeight="1"/>
    <row r="1000621" customFormat="1" ht="12.75" customHeight="1"/>
    <row r="1000622" customFormat="1" ht="12.75" customHeight="1"/>
    <row r="1000623" customFormat="1" ht="12.75" customHeight="1"/>
    <row r="1000624" customFormat="1" ht="12.75" customHeight="1"/>
    <row r="1000625" customFormat="1" ht="12.75" customHeight="1"/>
    <row r="1000626" customFormat="1" ht="12.75" customHeight="1"/>
    <row r="1000627" customFormat="1" ht="12.75" customHeight="1"/>
    <row r="1000628" customFormat="1" ht="12.75" customHeight="1"/>
    <row r="1000629" customFormat="1" ht="12.75" customHeight="1"/>
    <row r="1000630" customFormat="1" ht="12.75" customHeight="1"/>
    <row r="1000631" customFormat="1" ht="12.75" customHeight="1"/>
    <row r="1000632" customFormat="1" ht="12.75" customHeight="1"/>
    <row r="1000633" customFormat="1" ht="12.75" customHeight="1"/>
    <row r="1000634" customFormat="1" ht="12.75" customHeight="1"/>
    <row r="1000635" customFormat="1" ht="12.75" customHeight="1"/>
    <row r="1000636" customFormat="1" ht="12.75" customHeight="1"/>
    <row r="1000637" customFormat="1" ht="12.75" customHeight="1"/>
    <row r="1000638" customFormat="1" ht="12.75" customHeight="1"/>
    <row r="1000639" customFormat="1" ht="12.75" customHeight="1"/>
    <row r="1000640" customFormat="1" ht="12.75" customHeight="1"/>
    <row r="1000641" customFormat="1" ht="12.75" customHeight="1"/>
    <row r="1000642" customFormat="1" ht="12.75" customHeight="1"/>
    <row r="1000643" customFormat="1" ht="12.75" customHeight="1"/>
    <row r="1000644" customFormat="1" ht="12.75" customHeight="1"/>
    <row r="1000645" customFormat="1" ht="12.75" customHeight="1"/>
    <row r="1000646" customFormat="1" ht="12.75" customHeight="1"/>
    <row r="1000647" customFormat="1" ht="12.75" customHeight="1"/>
    <row r="1000648" customFormat="1" ht="12.75" customHeight="1"/>
    <row r="1000649" customFormat="1" ht="12.75" customHeight="1"/>
    <row r="1000650" customFormat="1" ht="12.75" customHeight="1"/>
    <row r="1000651" customFormat="1" ht="12.75" customHeight="1"/>
    <row r="1000652" customFormat="1" ht="12.75" customHeight="1"/>
    <row r="1000653" customFormat="1" ht="12.75" customHeight="1"/>
    <row r="1000654" customFormat="1" ht="12.75" customHeight="1"/>
    <row r="1000655" customFormat="1" ht="12.75" customHeight="1"/>
    <row r="1000656" customFormat="1" ht="12.75" customHeight="1"/>
    <row r="1000657" customFormat="1" ht="12.75" customHeight="1"/>
    <row r="1000658" customFormat="1" ht="12.75" customHeight="1"/>
    <row r="1000659" customFormat="1" ht="12.75" customHeight="1"/>
    <row r="1000660" customFormat="1" ht="12.75" customHeight="1"/>
    <row r="1000661" customFormat="1" ht="12.75" customHeight="1"/>
    <row r="1000662" customFormat="1" ht="12.75" customHeight="1"/>
    <row r="1000663" customFormat="1" ht="12.75" customHeight="1"/>
    <row r="1000664" customFormat="1" ht="12.75" customHeight="1"/>
    <row r="1000665" customFormat="1" ht="12.75" customHeight="1"/>
    <row r="1000666" customFormat="1" ht="12.75" customHeight="1"/>
    <row r="1000667" customFormat="1" ht="12.75" customHeight="1"/>
    <row r="1000668" customFormat="1" ht="12.75" customHeight="1"/>
    <row r="1000669" customFormat="1" ht="12.75" customHeight="1"/>
    <row r="1000670" customFormat="1" ht="12.75" customHeight="1"/>
    <row r="1000671" customFormat="1" ht="12.75" customHeight="1"/>
    <row r="1000672" customFormat="1" ht="12.75" customHeight="1"/>
    <row r="1000673" customFormat="1" ht="12.75" customHeight="1"/>
    <row r="1000674" customFormat="1" ht="12.75" customHeight="1"/>
    <row r="1000675" customFormat="1" ht="12.75" customHeight="1"/>
    <row r="1000676" customFormat="1" ht="12.75" customHeight="1"/>
    <row r="1000677" customFormat="1" ht="12.75" customHeight="1"/>
    <row r="1000678" customFormat="1" ht="12.75" customHeight="1"/>
    <row r="1000679" customFormat="1" ht="12.75" customHeight="1"/>
    <row r="1000680" customFormat="1" ht="12.75" customHeight="1"/>
    <row r="1000681" customFormat="1" ht="12.75" customHeight="1"/>
    <row r="1000682" customFormat="1" ht="12.75" customHeight="1"/>
    <row r="1000683" customFormat="1" ht="12.75" customHeight="1"/>
    <row r="1000684" customFormat="1" ht="12.75" customHeight="1"/>
    <row r="1000685" customFormat="1" ht="12.75" customHeight="1"/>
    <row r="1000686" customFormat="1" ht="12.75" customHeight="1"/>
    <row r="1000687" customFormat="1" ht="12.75" customHeight="1"/>
    <row r="1000688" customFormat="1" ht="12.75" customHeight="1"/>
    <row r="1000689" customFormat="1" ht="12.75" customHeight="1"/>
    <row r="1000690" customFormat="1" ht="12.75" customHeight="1"/>
    <row r="1000691" customFormat="1" ht="12.75" customHeight="1"/>
    <row r="1000692" customFormat="1" ht="12.75" customHeight="1"/>
    <row r="1000693" customFormat="1" ht="12.75" customHeight="1"/>
    <row r="1000694" customFormat="1" ht="12.75" customHeight="1"/>
    <row r="1000695" customFormat="1" ht="12.75" customHeight="1"/>
    <row r="1000696" customFormat="1" ht="12.75" customHeight="1"/>
    <row r="1000697" customFormat="1" ht="12.75" customHeight="1"/>
    <row r="1000698" customFormat="1" ht="12.75" customHeight="1"/>
    <row r="1000699" customFormat="1" ht="12.75" customHeight="1"/>
    <row r="1000700" customFormat="1" ht="12.75" customHeight="1"/>
    <row r="1000701" customFormat="1" ht="12.75" customHeight="1"/>
    <row r="1000702" customFormat="1" ht="12.75" customHeight="1"/>
    <row r="1000703" customFormat="1" ht="12.75" customHeight="1"/>
    <row r="1000704" customFormat="1" ht="12.75" customHeight="1"/>
    <row r="1000705" customFormat="1" ht="12.75" customHeight="1"/>
    <row r="1000706" customFormat="1" ht="12.75" customHeight="1"/>
    <row r="1000707" customFormat="1" ht="12.75" customHeight="1"/>
    <row r="1000708" customFormat="1" ht="12.75" customHeight="1"/>
    <row r="1000709" customFormat="1" ht="12.75" customHeight="1"/>
    <row r="1000710" customFormat="1" ht="12.75" customHeight="1"/>
    <row r="1000711" customFormat="1" ht="12.75" customHeight="1"/>
    <row r="1000712" customFormat="1" ht="12.75" customHeight="1"/>
    <row r="1000713" customFormat="1" ht="12.75" customHeight="1"/>
    <row r="1000714" customFormat="1" ht="12.75" customHeight="1"/>
    <row r="1000715" customFormat="1" ht="12.75" customHeight="1"/>
    <row r="1000716" customFormat="1" ht="12.75" customHeight="1"/>
    <row r="1000717" customFormat="1" ht="12.75" customHeight="1"/>
    <row r="1000718" customFormat="1" ht="12.75" customHeight="1"/>
    <row r="1000719" customFormat="1" ht="12.75" customHeight="1"/>
    <row r="1000720" customFormat="1" ht="12.75" customHeight="1"/>
    <row r="1000721" customFormat="1" ht="12.75" customHeight="1"/>
    <row r="1000722" customFormat="1" ht="12.75" customHeight="1"/>
    <row r="1000723" customFormat="1" ht="12.75" customHeight="1"/>
    <row r="1000724" customFormat="1" ht="12.75" customHeight="1"/>
    <row r="1000725" customFormat="1" ht="12.75" customHeight="1"/>
    <row r="1000726" customFormat="1" ht="12.75" customHeight="1"/>
    <row r="1000727" customFormat="1" ht="12.75" customHeight="1"/>
    <row r="1000728" customFormat="1" ht="12.75" customHeight="1"/>
    <row r="1000729" customFormat="1" ht="12.75" customHeight="1"/>
    <row r="1000730" customFormat="1" ht="12.75" customHeight="1"/>
    <row r="1000731" customFormat="1" ht="12.75" customHeight="1"/>
    <row r="1000732" customFormat="1" ht="12.75" customHeight="1"/>
    <row r="1000733" customFormat="1" ht="12.75" customHeight="1"/>
    <row r="1000734" customFormat="1" ht="12.75" customHeight="1"/>
    <row r="1000735" customFormat="1" ht="12.75" customHeight="1"/>
    <row r="1000736" customFormat="1" ht="12.75" customHeight="1"/>
    <row r="1000737" customFormat="1" ht="12.75" customHeight="1"/>
    <row r="1000738" customFormat="1" ht="12.75" customHeight="1"/>
    <row r="1000739" customFormat="1" ht="12.75" customHeight="1"/>
    <row r="1000740" customFormat="1" ht="12.75" customHeight="1"/>
    <row r="1000741" customFormat="1" ht="12.75" customHeight="1"/>
    <row r="1000742" customFormat="1" ht="12.75" customHeight="1"/>
    <row r="1000743" customFormat="1" ht="12.75" customHeight="1"/>
    <row r="1000744" customFormat="1" ht="12.75" customHeight="1"/>
    <row r="1000745" customFormat="1" ht="12.75" customHeight="1"/>
    <row r="1000746" customFormat="1" ht="12.75" customHeight="1"/>
    <row r="1000747" customFormat="1" ht="12.75" customHeight="1"/>
    <row r="1000748" customFormat="1" ht="12.75" customHeight="1"/>
    <row r="1000749" customFormat="1" ht="12.75" customHeight="1"/>
    <row r="1000750" customFormat="1" ht="12.75" customHeight="1"/>
    <row r="1000751" customFormat="1" ht="12.75" customHeight="1"/>
    <row r="1000752" customFormat="1" ht="12.75" customHeight="1"/>
    <row r="1000753" customFormat="1" ht="12.75" customHeight="1"/>
    <row r="1000754" customFormat="1" ht="12.75" customHeight="1"/>
    <row r="1000755" customFormat="1" ht="12.75" customHeight="1"/>
    <row r="1000756" customFormat="1" ht="12.75" customHeight="1"/>
    <row r="1000757" customFormat="1" ht="12.75" customHeight="1"/>
    <row r="1000758" customFormat="1" ht="12.75" customHeight="1"/>
    <row r="1000759" customFormat="1" ht="12.75" customHeight="1"/>
    <row r="1000760" customFormat="1" ht="12.75" customHeight="1"/>
    <row r="1000761" customFormat="1" ht="12.75" customHeight="1"/>
    <row r="1000762" customFormat="1" ht="12.75" customHeight="1"/>
    <row r="1000763" customFormat="1" ht="12.75" customHeight="1"/>
    <row r="1000764" customFormat="1" ht="12.75" customHeight="1"/>
    <row r="1000765" customFormat="1" ht="12.75" customHeight="1"/>
    <row r="1000766" customFormat="1" ht="12.75" customHeight="1"/>
    <row r="1000767" customFormat="1" ht="12.75" customHeight="1"/>
    <row r="1000768" customFormat="1" ht="12.75" customHeight="1"/>
    <row r="1000769" customFormat="1" ht="12.75" customHeight="1"/>
    <row r="1000770" customFormat="1" ht="12.75" customHeight="1"/>
    <row r="1000771" customFormat="1" ht="12.75" customHeight="1"/>
    <row r="1000772" customFormat="1" ht="12.75" customHeight="1"/>
    <row r="1000773" customFormat="1" ht="12.75" customHeight="1"/>
    <row r="1000774" customFormat="1" ht="12.75" customHeight="1"/>
    <row r="1000775" customFormat="1" ht="12.75" customHeight="1"/>
    <row r="1000776" customFormat="1" ht="12.75" customHeight="1"/>
    <row r="1000777" customFormat="1" ht="12.75" customHeight="1"/>
    <row r="1000778" customFormat="1" ht="12.75" customHeight="1"/>
    <row r="1000779" customFormat="1" ht="12.75" customHeight="1"/>
    <row r="1000780" customFormat="1" ht="12.75" customHeight="1"/>
    <row r="1000781" customFormat="1" ht="12.75" customHeight="1"/>
    <row r="1000782" customFormat="1" ht="12.75" customHeight="1"/>
    <row r="1000783" customFormat="1" ht="12.75" customHeight="1"/>
    <row r="1000784" customFormat="1" ht="12.75" customHeight="1"/>
    <row r="1000785" customFormat="1" ht="12.75" customHeight="1"/>
    <row r="1000786" customFormat="1" ht="12.75" customHeight="1"/>
    <row r="1000787" customFormat="1" ht="12.75" customHeight="1"/>
    <row r="1000788" customFormat="1" ht="12.75" customHeight="1"/>
    <row r="1000789" customFormat="1" ht="12.75" customHeight="1"/>
    <row r="1000790" customFormat="1" ht="12.75" customHeight="1"/>
    <row r="1000791" customFormat="1" ht="12.75" customHeight="1"/>
    <row r="1000792" customFormat="1" ht="12.75" customHeight="1"/>
    <row r="1000793" customFormat="1" ht="12.75" customHeight="1"/>
    <row r="1000794" customFormat="1" ht="12.75" customHeight="1"/>
    <row r="1000795" customFormat="1" ht="12.75" customHeight="1"/>
    <row r="1000796" customFormat="1" ht="12.75" customHeight="1"/>
    <row r="1000797" customFormat="1" ht="12.75" customHeight="1"/>
    <row r="1000798" customFormat="1" ht="12.75" customHeight="1"/>
    <row r="1000799" customFormat="1" ht="12.75" customHeight="1"/>
    <row r="1000800" customFormat="1" ht="12.75" customHeight="1"/>
    <row r="1000801" customFormat="1" ht="12.75" customHeight="1"/>
    <row r="1000802" customFormat="1" ht="12.75" customHeight="1"/>
    <row r="1000803" customFormat="1" ht="12.75" customHeight="1"/>
    <row r="1000804" customFormat="1" ht="12.75" customHeight="1"/>
    <row r="1000805" customFormat="1" ht="12.75" customHeight="1"/>
    <row r="1000806" customFormat="1" ht="12.75" customHeight="1"/>
    <row r="1000807" customFormat="1" ht="12.75" customHeight="1"/>
    <row r="1000808" customFormat="1" ht="12.75" customHeight="1"/>
    <row r="1000809" customFormat="1" ht="12.75" customHeight="1"/>
    <row r="1000810" customFormat="1" ht="12.75" customHeight="1"/>
    <row r="1000811" customFormat="1" ht="12.75" customHeight="1"/>
    <row r="1000812" customFormat="1" ht="12.75" customHeight="1"/>
    <row r="1000813" customFormat="1" ht="12.75" customHeight="1"/>
    <row r="1000814" customFormat="1" ht="12.75" customHeight="1"/>
    <row r="1000815" customFormat="1" ht="12.75" customHeight="1"/>
    <row r="1000816" customFormat="1" ht="12.75" customHeight="1"/>
    <row r="1000817" customFormat="1" ht="12.75" customHeight="1"/>
    <row r="1000818" customFormat="1" ht="12.75" customHeight="1"/>
    <row r="1000819" customFormat="1" ht="12.75" customHeight="1"/>
    <row r="1000820" customFormat="1" ht="12.75" customHeight="1"/>
    <row r="1000821" customFormat="1" ht="12.75" customHeight="1"/>
    <row r="1000822" customFormat="1" ht="12.75" customHeight="1"/>
    <row r="1000823" customFormat="1" ht="12.75" customHeight="1"/>
    <row r="1000824" customFormat="1" ht="12.75" customHeight="1"/>
    <row r="1000825" customFormat="1" ht="12.75" customHeight="1"/>
    <row r="1000826" customFormat="1" ht="12.75" customHeight="1"/>
    <row r="1000827" customFormat="1" ht="12.75" customHeight="1"/>
    <row r="1000828" customFormat="1" ht="12.75" customHeight="1"/>
    <row r="1000829" customFormat="1" ht="12.75" customHeight="1"/>
    <row r="1000830" customFormat="1" ht="12.75" customHeight="1"/>
    <row r="1000831" customFormat="1" ht="12.75" customHeight="1"/>
    <row r="1000832" customFormat="1" ht="12.75" customHeight="1"/>
    <row r="1000833" customFormat="1" ht="12.75" customHeight="1"/>
    <row r="1000834" customFormat="1" ht="12.75" customHeight="1"/>
    <row r="1000835" customFormat="1" ht="12.75" customHeight="1"/>
    <row r="1000836" customFormat="1" ht="12.75" customHeight="1"/>
    <row r="1000837" customFormat="1" ht="12.75" customHeight="1"/>
    <row r="1000838" customFormat="1" ht="12.75" customHeight="1"/>
    <row r="1000839" customFormat="1" ht="12.75" customHeight="1"/>
    <row r="1000840" customFormat="1" ht="12.75" customHeight="1"/>
    <row r="1000841" customFormat="1" ht="12.75" customHeight="1"/>
    <row r="1000842" customFormat="1" ht="12.75" customHeight="1"/>
    <row r="1000843" customFormat="1" ht="12.75" customHeight="1"/>
    <row r="1000844" customFormat="1" ht="12.75" customHeight="1"/>
    <row r="1000845" customFormat="1" ht="12.75" customHeight="1"/>
    <row r="1000846" customFormat="1" ht="12.75" customHeight="1"/>
    <row r="1000847" customFormat="1" ht="12.75" customHeight="1"/>
    <row r="1000848" customFormat="1" ht="12.75" customHeight="1"/>
    <row r="1000849" customFormat="1" ht="12.75" customHeight="1"/>
    <row r="1000850" customFormat="1" ht="12.75" customHeight="1"/>
    <row r="1000851" customFormat="1" ht="12.75" customHeight="1"/>
    <row r="1000852" customFormat="1" ht="12.75" customHeight="1"/>
    <row r="1000853" customFormat="1" ht="12.75" customHeight="1"/>
    <row r="1000854" customFormat="1" ht="12.75" customHeight="1"/>
    <row r="1000855" customFormat="1" ht="12.75" customHeight="1"/>
    <row r="1000856" customFormat="1" ht="12.75" customHeight="1"/>
    <row r="1000857" customFormat="1" ht="12.75" customHeight="1"/>
    <row r="1000858" customFormat="1" ht="12.75" customHeight="1"/>
    <row r="1000859" customFormat="1" ht="12.75" customHeight="1"/>
    <row r="1000860" customFormat="1" ht="12.75" customHeight="1"/>
    <row r="1000861" customFormat="1" ht="12.75" customHeight="1"/>
    <row r="1000862" customFormat="1" ht="12.75" customHeight="1"/>
    <row r="1000863" customFormat="1" ht="12.75" customHeight="1"/>
    <row r="1000864" customFormat="1" ht="12.75" customHeight="1"/>
    <row r="1000865" customFormat="1" ht="12.75" customHeight="1"/>
    <row r="1000866" customFormat="1" ht="12.75" customHeight="1"/>
    <row r="1000867" customFormat="1" ht="12.75" customHeight="1"/>
    <row r="1000868" customFormat="1" ht="12.75" customHeight="1"/>
    <row r="1000869" customFormat="1" ht="12.75" customHeight="1"/>
    <row r="1000870" customFormat="1" ht="12.75" customHeight="1"/>
    <row r="1000871" customFormat="1" ht="12.75" customHeight="1"/>
    <row r="1000872" customFormat="1" ht="12.75" customHeight="1"/>
    <row r="1000873" customFormat="1" ht="12.75" customHeight="1"/>
    <row r="1000874" customFormat="1" ht="12.75" customHeight="1"/>
    <row r="1000875" customFormat="1" ht="12.75" customHeight="1"/>
    <row r="1000876" customFormat="1" ht="12.75" customHeight="1"/>
    <row r="1000877" customFormat="1" ht="12.75" customHeight="1"/>
    <row r="1000878" customFormat="1" ht="12.75" customHeight="1"/>
    <row r="1000879" customFormat="1" ht="12.75" customHeight="1"/>
    <row r="1000880" customFormat="1" ht="12.75" customHeight="1"/>
    <row r="1000881" customFormat="1" ht="12.75" customHeight="1"/>
    <row r="1000882" customFormat="1" ht="12.75" customHeight="1"/>
    <row r="1000883" customFormat="1" ht="12.75" customHeight="1"/>
    <row r="1000884" customFormat="1" ht="12.75" customHeight="1"/>
    <row r="1000885" customFormat="1" ht="12.75" customHeight="1"/>
    <row r="1000886" customFormat="1" ht="12.75" customHeight="1"/>
    <row r="1000887" customFormat="1" ht="12.75" customHeight="1"/>
    <row r="1000888" customFormat="1" ht="12.75" customHeight="1"/>
    <row r="1000889" customFormat="1" ht="12.75" customHeight="1"/>
    <row r="1000890" customFormat="1" ht="12.75" customHeight="1"/>
    <row r="1000891" customFormat="1" ht="12.75" customHeight="1"/>
    <row r="1000892" customFormat="1" ht="12.75" customHeight="1"/>
    <row r="1000893" customFormat="1" ht="12.75" customHeight="1"/>
    <row r="1000894" customFormat="1" ht="12.75" customHeight="1"/>
    <row r="1000895" customFormat="1" ht="12.75" customHeight="1"/>
    <row r="1000896" customFormat="1" ht="12.75" customHeight="1"/>
    <row r="1000897" customFormat="1" ht="12.75" customHeight="1"/>
    <row r="1000898" customFormat="1" ht="12.75" customHeight="1"/>
    <row r="1000899" customFormat="1" ht="12.75" customHeight="1"/>
    <row r="1000900" customFormat="1" ht="12.75" customHeight="1"/>
    <row r="1000901" customFormat="1" ht="12.75" customHeight="1"/>
    <row r="1000902" customFormat="1" ht="12.75" customHeight="1"/>
    <row r="1000903" customFormat="1" ht="12.75" customHeight="1"/>
    <row r="1000904" customFormat="1" ht="12.75" customHeight="1"/>
    <row r="1000905" customFormat="1" ht="12.75" customHeight="1"/>
    <row r="1000906" customFormat="1" ht="12.75" customHeight="1"/>
    <row r="1000907" customFormat="1" ht="12.75" customHeight="1"/>
    <row r="1000908" customFormat="1" ht="12.75" customHeight="1"/>
    <row r="1000909" customFormat="1" ht="12.75" customHeight="1"/>
    <row r="1000910" customFormat="1" ht="12.75" customHeight="1"/>
    <row r="1000911" customFormat="1" ht="12.75" customHeight="1"/>
    <row r="1000912" customFormat="1" ht="12.75" customHeight="1"/>
    <row r="1000913" customFormat="1" ht="12.75" customHeight="1"/>
    <row r="1000914" customFormat="1" ht="12.75" customHeight="1"/>
    <row r="1000915" customFormat="1" ht="12.75" customHeight="1"/>
    <row r="1000916" customFormat="1" ht="12.75" customHeight="1"/>
    <row r="1000917" customFormat="1" ht="12.75" customHeight="1"/>
    <row r="1000918" customFormat="1" ht="12.75" customHeight="1"/>
    <row r="1000919" customFormat="1" ht="12.75" customHeight="1"/>
    <row r="1000920" customFormat="1" ht="12.75" customHeight="1"/>
    <row r="1000921" customFormat="1" ht="12.75" customHeight="1"/>
    <row r="1000922" customFormat="1" ht="12.75" customHeight="1"/>
    <row r="1000923" customFormat="1" ht="12.75" customHeight="1"/>
    <row r="1000924" customFormat="1" ht="12.75" customHeight="1"/>
    <row r="1000925" customFormat="1" ht="12.75" customHeight="1"/>
    <row r="1000926" customFormat="1" ht="12.75" customHeight="1"/>
    <row r="1000927" customFormat="1" ht="12.75" customHeight="1"/>
    <row r="1000928" customFormat="1" ht="12.75" customHeight="1"/>
    <row r="1000929" customFormat="1" ht="12.75" customHeight="1"/>
    <row r="1000930" customFormat="1" ht="12.75" customHeight="1"/>
    <row r="1000931" customFormat="1" ht="12.75" customHeight="1"/>
    <row r="1000932" customFormat="1" ht="12.75" customHeight="1"/>
    <row r="1000933" customFormat="1" ht="12.75" customHeight="1"/>
    <row r="1000934" customFormat="1" ht="12.75" customHeight="1"/>
    <row r="1000935" customFormat="1" ht="12.75" customHeight="1"/>
    <row r="1000936" customFormat="1" ht="12.75" customHeight="1"/>
    <row r="1000937" customFormat="1" ht="12.75" customHeight="1"/>
    <row r="1000938" customFormat="1" ht="12.75" customHeight="1"/>
    <row r="1000939" customFormat="1" ht="12.75" customHeight="1"/>
    <row r="1000940" customFormat="1" ht="12.75" customHeight="1"/>
    <row r="1000941" customFormat="1" ht="12.75" customHeight="1"/>
    <row r="1000942" customFormat="1" ht="12.75" customHeight="1"/>
    <row r="1000943" customFormat="1" ht="12.75" customHeight="1"/>
    <row r="1000944" customFormat="1" ht="12.75" customHeight="1"/>
    <row r="1000945" customFormat="1" ht="12.75" customHeight="1"/>
    <row r="1000946" customFormat="1" ht="12.75" customHeight="1"/>
    <row r="1000947" customFormat="1" ht="12.75" customHeight="1"/>
    <row r="1000948" customFormat="1" ht="12.75" customHeight="1"/>
    <row r="1000949" customFormat="1" ht="12.75" customHeight="1"/>
    <row r="1000950" customFormat="1" ht="12.75" customHeight="1"/>
    <row r="1000951" customFormat="1" ht="12.75" customHeight="1"/>
    <row r="1000952" customFormat="1" ht="12.75" customHeight="1"/>
    <row r="1000953" customFormat="1" ht="12.75" customHeight="1"/>
    <row r="1000954" customFormat="1" ht="12.75" customHeight="1"/>
    <row r="1000955" customFormat="1" ht="12.75" customHeight="1"/>
    <row r="1000956" customFormat="1" ht="12.75" customHeight="1"/>
    <row r="1000957" customFormat="1" ht="12.75" customHeight="1"/>
    <row r="1000958" customFormat="1" ht="12.75" customHeight="1"/>
    <row r="1000959" customFormat="1" ht="12.75" customHeight="1"/>
    <row r="1000960" customFormat="1" ht="12.75" customHeight="1"/>
    <row r="1000961" customFormat="1" ht="12.75" customHeight="1"/>
    <row r="1000962" customFormat="1" ht="12.75" customHeight="1"/>
    <row r="1000963" customFormat="1" ht="12.75" customHeight="1"/>
    <row r="1000964" customFormat="1" ht="12.75" customHeight="1"/>
    <row r="1000965" customFormat="1" ht="12.75" customHeight="1"/>
    <row r="1000966" customFormat="1" ht="12.75" customHeight="1"/>
    <row r="1000967" customFormat="1" ht="12.75" customHeight="1"/>
    <row r="1000968" customFormat="1" ht="12.75" customHeight="1"/>
    <row r="1000969" customFormat="1" ht="12.75" customHeight="1"/>
    <row r="1000970" customFormat="1" ht="12.75" customHeight="1"/>
    <row r="1000971" customFormat="1" ht="12.75" customHeight="1"/>
    <row r="1000972" customFormat="1" ht="12.75" customHeight="1"/>
    <row r="1000973" customFormat="1" ht="12.75" customHeight="1"/>
    <row r="1000974" customFormat="1" ht="12.75" customHeight="1"/>
    <row r="1000975" customFormat="1" ht="12.75" customHeight="1"/>
    <row r="1000976" customFormat="1" ht="12.75" customHeight="1"/>
    <row r="1000977" customFormat="1" ht="12.75" customHeight="1"/>
    <row r="1000978" customFormat="1" ht="12.75" customHeight="1"/>
    <row r="1000979" customFormat="1" ht="12.75" customHeight="1"/>
    <row r="1000980" customFormat="1" ht="12.75" customHeight="1"/>
    <row r="1000981" customFormat="1" ht="12.75" customHeight="1"/>
    <row r="1000982" customFormat="1" ht="12.75" customHeight="1"/>
    <row r="1000983" customFormat="1" ht="12.75" customHeight="1"/>
    <row r="1000984" customFormat="1" ht="12.75" customHeight="1"/>
    <row r="1000985" customFormat="1" ht="12.75" customHeight="1"/>
    <row r="1000986" customFormat="1" ht="12.75" customHeight="1"/>
    <row r="1000987" customFormat="1" ht="12.75" customHeight="1"/>
    <row r="1000988" customFormat="1" ht="12.75" customHeight="1"/>
    <row r="1000989" customFormat="1" ht="12.75" customHeight="1"/>
    <row r="1000990" customFormat="1" ht="12.75" customHeight="1"/>
    <row r="1000991" customFormat="1" ht="12.75" customHeight="1"/>
    <row r="1000992" customFormat="1" ht="12.75" customHeight="1"/>
    <row r="1000993" customFormat="1" ht="12.75" customHeight="1"/>
    <row r="1000994" customFormat="1" ht="12.75" customHeight="1"/>
    <row r="1000995" customFormat="1" ht="12.75" customHeight="1"/>
    <row r="1000996" customFormat="1" ht="12.75" customHeight="1"/>
    <row r="1000997" customFormat="1" ht="12.75" customHeight="1"/>
    <row r="1000998" customFormat="1" ht="12.75" customHeight="1"/>
    <row r="1000999" customFormat="1" ht="12.75" customHeight="1"/>
    <row r="1001000" customFormat="1" ht="12.75" customHeight="1"/>
    <row r="1001001" customFormat="1" ht="12.75" customHeight="1"/>
    <row r="1001002" customFormat="1" ht="12.75" customHeight="1"/>
    <row r="1001003" customFormat="1" ht="12.75" customHeight="1"/>
    <row r="1001004" customFormat="1" ht="12.75" customHeight="1"/>
    <row r="1001005" customFormat="1" ht="12.75" customHeight="1"/>
    <row r="1001006" customFormat="1" ht="12.75" customHeight="1"/>
    <row r="1001007" customFormat="1" ht="12.75" customHeight="1"/>
    <row r="1001008" customFormat="1" ht="12.75" customHeight="1"/>
    <row r="1001009" customFormat="1" ht="12.75" customHeight="1"/>
    <row r="1001010" customFormat="1" ht="12.75" customHeight="1"/>
    <row r="1001011" customFormat="1" ht="12.75" customHeight="1"/>
    <row r="1001012" customFormat="1" ht="12.75" customHeight="1"/>
    <row r="1001013" customFormat="1" ht="12.75" customHeight="1"/>
    <row r="1001014" customFormat="1" ht="12.75" customHeight="1"/>
    <row r="1001015" customFormat="1" ht="12.75" customHeight="1"/>
    <row r="1001016" customFormat="1" ht="12.75" customHeight="1"/>
    <row r="1001017" customFormat="1" ht="12.75" customHeight="1"/>
    <row r="1001018" customFormat="1" ht="12.75" customHeight="1"/>
    <row r="1001019" customFormat="1" ht="12.75" customHeight="1"/>
    <row r="1001020" customFormat="1" ht="12.75" customHeight="1"/>
    <row r="1001021" customFormat="1" ht="12.75" customHeight="1"/>
    <row r="1001022" customFormat="1" ht="12.75" customHeight="1"/>
    <row r="1001023" customFormat="1" ht="12.75" customHeight="1"/>
    <row r="1001024" customFormat="1" ht="12.75" customHeight="1"/>
    <row r="1001025" customFormat="1" ht="12.75" customHeight="1"/>
    <row r="1001026" customFormat="1" ht="12.75" customHeight="1"/>
    <row r="1001027" customFormat="1" ht="12.75" customHeight="1"/>
    <row r="1001028" customFormat="1" ht="12.75" customHeight="1"/>
    <row r="1001029" customFormat="1" ht="12.75" customHeight="1"/>
    <row r="1001030" customFormat="1" ht="12.75" customHeight="1"/>
    <row r="1001031" customFormat="1" ht="12.75" customHeight="1"/>
    <row r="1001032" customFormat="1" ht="12.75" customHeight="1"/>
    <row r="1001033" customFormat="1" ht="12.75" customHeight="1"/>
    <row r="1001034" customFormat="1" ht="12.75" customHeight="1"/>
    <row r="1001035" customFormat="1" ht="12.75" customHeight="1"/>
    <row r="1001036" customFormat="1" ht="12.75" customHeight="1"/>
    <row r="1001037" customFormat="1" ht="12.75" customHeight="1"/>
    <row r="1001038" customFormat="1" ht="12.75" customHeight="1"/>
    <row r="1001039" customFormat="1" ht="12.75" customHeight="1"/>
    <row r="1001040" customFormat="1" ht="12.75" customHeight="1"/>
    <row r="1001041" customFormat="1" ht="12.75" customHeight="1"/>
    <row r="1001042" customFormat="1" ht="12.75" customHeight="1"/>
    <row r="1001043" customFormat="1" ht="12.75" customHeight="1"/>
    <row r="1001044" customFormat="1" ht="12.75" customHeight="1"/>
    <row r="1001045" customFormat="1" ht="12.75" customHeight="1"/>
    <row r="1001046" customFormat="1" ht="12.75" customHeight="1"/>
    <row r="1001047" customFormat="1" ht="12.75" customHeight="1"/>
    <row r="1001048" customFormat="1" ht="12.75" customHeight="1"/>
    <row r="1001049" customFormat="1" ht="12.75" customHeight="1"/>
    <row r="1001050" customFormat="1" ht="12.75" customHeight="1"/>
    <row r="1001051" customFormat="1" ht="12.75" customHeight="1"/>
    <row r="1001052" customFormat="1" ht="12.75" customHeight="1"/>
    <row r="1001053" customFormat="1" ht="12.75" customHeight="1"/>
    <row r="1001054" customFormat="1" ht="12.75" customHeight="1"/>
    <row r="1001055" customFormat="1" ht="12.75" customHeight="1"/>
    <row r="1001056" customFormat="1" ht="12.75" customHeight="1"/>
    <row r="1001057" customFormat="1" ht="12.75" customHeight="1"/>
    <row r="1001058" customFormat="1" ht="12.75" customHeight="1"/>
    <row r="1001059" customFormat="1" ht="12.75" customHeight="1"/>
    <row r="1001060" customFormat="1" ht="12.75" customHeight="1"/>
    <row r="1001061" customFormat="1" ht="12.75" customHeight="1"/>
    <row r="1001062" customFormat="1" ht="12.75" customHeight="1"/>
    <row r="1001063" customFormat="1" ht="12.75" customHeight="1"/>
    <row r="1001064" customFormat="1" ht="12.75" customHeight="1"/>
    <row r="1001065" customFormat="1" ht="12.75" customHeight="1"/>
    <row r="1001066" customFormat="1" ht="12.75" customHeight="1"/>
    <row r="1001067" customFormat="1" ht="12.75" customHeight="1"/>
    <row r="1001068" customFormat="1" ht="12.75" customHeight="1"/>
    <row r="1001069" customFormat="1" ht="12.75" customHeight="1"/>
    <row r="1001070" customFormat="1" ht="12.75" customHeight="1"/>
    <row r="1001071" customFormat="1" ht="12.75" customHeight="1"/>
    <row r="1001072" customFormat="1" ht="12.75" customHeight="1"/>
    <row r="1001073" customFormat="1" ht="12.75" customHeight="1"/>
    <row r="1001074" customFormat="1" ht="12.75" customHeight="1"/>
    <row r="1001075" customFormat="1" ht="12.75" customHeight="1"/>
    <row r="1001076" customFormat="1" ht="12.75" customHeight="1"/>
    <row r="1001077" customFormat="1" ht="12.75" customHeight="1"/>
    <row r="1001078" customFormat="1" ht="12.75" customHeight="1"/>
    <row r="1001079" customFormat="1" ht="12.75" customHeight="1"/>
    <row r="1001080" customFormat="1" ht="12.75" customHeight="1"/>
    <row r="1001081" customFormat="1" ht="12.75" customHeight="1"/>
    <row r="1001082" customFormat="1" ht="12.75" customHeight="1"/>
    <row r="1001083" customFormat="1" ht="12.75" customHeight="1"/>
    <row r="1001084" customFormat="1" ht="12.75" customHeight="1"/>
    <row r="1001085" customFormat="1" ht="12.75" customHeight="1"/>
    <row r="1001086" customFormat="1" ht="12.75" customHeight="1"/>
    <row r="1001087" customFormat="1" ht="12.75" customHeight="1"/>
    <row r="1001088" customFormat="1" ht="12.75" customHeight="1"/>
    <row r="1001089" customFormat="1" ht="12.75" customHeight="1"/>
    <row r="1001090" customFormat="1" ht="12.75" customHeight="1"/>
    <row r="1001091" customFormat="1" ht="12.75" customHeight="1"/>
    <row r="1001092" customFormat="1" ht="12.75" customHeight="1"/>
    <row r="1001093" customFormat="1" ht="12.75" customHeight="1"/>
    <row r="1001094" customFormat="1" ht="12.75" customHeight="1"/>
    <row r="1001095" customFormat="1" ht="12.75" customHeight="1"/>
    <row r="1001096" customFormat="1" ht="12.75" customHeight="1"/>
    <row r="1001097" customFormat="1" ht="12.75" customHeight="1"/>
    <row r="1001098" customFormat="1" ht="12.75" customHeight="1"/>
    <row r="1001099" customFormat="1" ht="12.75" customHeight="1"/>
    <row r="1001100" customFormat="1" ht="12.75" customHeight="1"/>
    <row r="1001101" customFormat="1" ht="12.75" customHeight="1"/>
    <row r="1001102" customFormat="1" ht="12.75" customHeight="1"/>
    <row r="1001103" customFormat="1" ht="12.75" customHeight="1"/>
    <row r="1001104" customFormat="1" ht="12.75" customHeight="1"/>
    <row r="1001105" customFormat="1" ht="12.75" customHeight="1"/>
    <row r="1001106" customFormat="1" ht="12.75" customHeight="1"/>
    <row r="1001107" customFormat="1" ht="12.75" customHeight="1"/>
    <row r="1001108" customFormat="1" ht="12.75" customHeight="1"/>
    <row r="1001109" customFormat="1" ht="12.75" customHeight="1"/>
    <row r="1001110" customFormat="1" ht="12.75" customHeight="1"/>
    <row r="1001111" customFormat="1" ht="12.75" customHeight="1"/>
    <row r="1001112" customFormat="1" ht="12.75" customHeight="1"/>
    <row r="1001113" customFormat="1" ht="12.75" customHeight="1"/>
    <row r="1001114" customFormat="1" ht="12.75" customHeight="1"/>
    <row r="1001115" customFormat="1" ht="12.75" customHeight="1"/>
    <row r="1001116" customFormat="1" ht="12.75" customHeight="1"/>
    <row r="1001117" customFormat="1" ht="12.75" customHeight="1"/>
    <row r="1001118" customFormat="1" ht="12.75" customHeight="1"/>
    <row r="1001119" customFormat="1" ht="12.75" customHeight="1"/>
    <row r="1001120" customFormat="1" ht="12.75" customHeight="1"/>
    <row r="1001121" customFormat="1" ht="12.75" customHeight="1"/>
    <row r="1001122" customFormat="1" ht="12.75" customHeight="1"/>
    <row r="1001123" customFormat="1" ht="12.75" customHeight="1"/>
    <row r="1001124" customFormat="1" ht="12.75" customHeight="1"/>
    <row r="1001125" customFormat="1" ht="12.75" customHeight="1"/>
    <row r="1001126" customFormat="1" ht="12.75" customHeight="1"/>
    <row r="1001127" customFormat="1" ht="12.75" customHeight="1"/>
    <row r="1001128" customFormat="1" ht="12.75" customHeight="1"/>
    <row r="1001129" customFormat="1" ht="12.75" customHeight="1"/>
    <row r="1001130" customFormat="1" ht="12.75" customHeight="1"/>
    <row r="1001131" customFormat="1" ht="12.75" customHeight="1"/>
    <row r="1001132" customFormat="1" ht="12.75" customHeight="1"/>
    <row r="1001133" customFormat="1" ht="12.75" customHeight="1"/>
    <row r="1001134" customFormat="1" ht="12.75" customHeight="1"/>
    <row r="1001135" customFormat="1" ht="12.75" customHeight="1"/>
    <row r="1001136" customFormat="1" ht="12.75" customHeight="1"/>
    <row r="1001137" customFormat="1" ht="12.75" customHeight="1"/>
    <row r="1001138" customFormat="1" ht="12.75" customHeight="1"/>
    <row r="1001139" customFormat="1" ht="12.75" customHeight="1"/>
    <row r="1001140" customFormat="1" ht="12.75" customHeight="1"/>
    <row r="1001141" customFormat="1" ht="12.75" customHeight="1"/>
    <row r="1001142" customFormat="1" ht="12.75" customHeight="1"/>
    <row r="1001143" customFormat="1" ht="12.75" customHeight="1"/>
    <row r="1001144" customFormat="1" ht="12.75" customHeight="1"/>
    <row r="1001145" customFormat="1" ht="12.75" customHeight="1"/>
    <row r="1001146" customFormat="1" ht="12.75" customHeight="1"/>
    <row r="1001147" customFormat="1" ht="12.75" customHeight="1"/>
    <row r="1001148" customFormat="1" ht="12.75" customHeight="1"/>
    <row r="1001149" customFormat="1" ht="12.75" customHeight="1"/>
    <row r="1001150" customFormat="1" ht="12.75" customHeight="1"/>
    <row r="1001151" customFormat="1" ht="12.75" customHeight="1"/>
    <row r="1001152" customFormat="1" ht="12.75" customHeight="1"/>
    <row r="1001153" customFormat="1" ht="12.75" customHeight="1"/>
    <row r="1001154" customFormat="1" ht="12.75" customHeight="1"/>
    <row r="1001155" customFormat="1" ht="12.75" customHeight="1"/>
    <row r="1001156" customFormat="1" ht="12.75" customHeight="1"/>
    <row r="1001157" customFormat="1" ht="12.75" customHeight="1"/>
    <row r="1001158" customFormat="1" ht="12.75" customHeight="1"/>
    <row r="1001159" customFormat="1" ht="12.75" customHeight="1"/>
    <row r="1001160" customFormat="1" ht="12.75" customHeight="1"/>
    <row r="1001161" customFormat="1" ht="12.75" customHeight="1"/>
    <row r="1001162" customFormat="1" ht="12.75" customHeight="1"/>
    <row r="1001163" customFormat="1" ht="12.75" customHeight="1"/>
    <row r="1001164" customFormat="1" ht="12.75" customHeight="1"/>
    <row r="1001165" customFormat="1" ht="12.75" customHeight="1"/>
    <row r="1001166" customFormat="1" ht="12.75" customHeight="1"/>
    <row r="1001167" customFormat="1" ht="12.75" customHeight="1"/>
    <row r="1001168" customFormat="1" ht="12.75" customHeight="1"/>
    <row r="1001169" customFormat="1" ht="12.75" customHeight="1"/>
    <row r="1001170" customFormat="1" ht="12.75" customHeight="1"/>
    <row r="1001171" customFormat="1" ht="12.75" customHeight="1"/>
    <row r="1001172" customFormat="1" ht="12.75" customHeight="1"/>
    <row r="1001173" customFormat="1" ht="12.75" customHeight="1"/>
    <row r="1001174" customFormat="1" ht="12.75" customHeight="1"/>
    <row r="1001175" customFormat="1" ht="12.75" customHeight="1"/>
    <row r="1001176" customFormat="1" ht="12.75" customHeight="1"/>
    <row r="1001177" customFormat="1" ht="12.75" customHeight="1"/>
    <row r="1001178" customFormat="1" ht="12.75" customHeight="1"/>
    <row r="1001179" customFormat="1" ht="12.75" customHeight="1"/>
    <row r="1001180" customFormat="1" ht="12.75" customHeight="1"/>
    <row r="1001181" customFormat="1" ht="12.75" customHeight="1"/>
    <row r="1001182" customFormat="1" ht="12.75" customHeight="1"/>
    <row r="1001183" customFormat="1" ht="12.75" customHeight="1"/>
    <row r="1001184" customFormat="1" ht="12.75" customHeight="1"/>
    <row r="1001185" customFormat="1" ht="12.75" customHeight="1"/>
    <row r="1001186" customFormat="1" ht="12.75" customHeight="1"/>
    <row r="1001187" customFormat="1" ht="12.75" customHeight="1"/>
    <row r="1001188" customFormat="1" ht="12.75" customHeight="1"/>
    <row r="1001189" customFormat="1" ht="12.75" customHeight="1"/>
    <row r="1001190" customFormat="1" ht="12.75" customHeight="1"/>
    <row r="1001191" customFormat="1" ht="12.75" customHeight="1"/>
    <row r="1001192" customFormat="1" ht="12.75" customHeight="1"/>
    <row r="1001193" customFormat="1" ht="12.75" customHeight="1"/>
    <row r="1001194" customFormat="1" ht="12.75" customHeight="1"/>
    <row r="1001195" customFormat="1" ht="12.75" customHeight="1"/>
    <row r="1001196" customFormat="1" ht="12.75" customHeight="1"/>
    <row r="1001197" customFormat="1" ht="12.75" customHeight="1"/>
    <row r="1001198" customFormat="1" ht="12.75" customHeight="1"/>
    <row r="1001199" customFormat="1" ht="12.75" customHeight="1"/>
    <row r="1001200" customFormat="1" ht="12.75" customHeight="1"/>
    <row r="1001201" customFormat="1" ht="12.75" customHeight="1"/>
    <row r="1001202" customFormat="1" ht="12.75" customHeight="1"/>
    <row r="1001203" customFormat="1" ht="12.75" customHeight="1"/>
    <row r="1001204" customFormat="1" ht="12.75" customHeight="1"/>
    <row r="1001205" customFormat="1" ht="12.75" customHeight="1"/>
    <row r="1001206" customFormat="1" ht="12.75" customHeight="1"/>
    <row r="1001207" customFormat="1" ht="12.75" customHeight="1"/>
    <row r="1001208" customFormat="1" ht="12.75" customHeight="1"/>
    <row r="1001209" customFormat="1" ht="12.75" customHeight="1"/>
    <row r="1001210" customFormat="1" ht="12.75" customHeight="1"/>
    <row r="1001211" customFormat="1" ht="12.75" customHeight="1"/>
    <row r="1001212" customFormat="1" ht="12.75" customHeight="1"/>
    <row r="1001213" customFormat="1" ht="12.75" customHeight="1"/>
    <row r="1001214" customFormat="1" ht="12.75" customHeight="1"/>
    <row r="1001215" customFormat="1" ht="12.75" customHeight="1"/>
    <row r="1001216" customFormat="1" ht="12.75" customHeight="1"/>
    <row r="1001217" customFormat="1" ht="12.75" customHeight="1"/>
    <row r="1001218" customFormat="1" ht="12.75" customHeight="1"/>
    <row r="1001219" customFormat="1" ht="12.75" customHeight="1"/>
    <row r="1001220" customFormat="1" ht="12.75" customHeight="1"/>
    <row r="1001221" customFormat="1" ht="12.75" customHeight="1"/>
    <row r="1001222" customFormat="1" ht="12.75" customHeight="1"/>
    <row r="1001223" customFormat="1" ht="12.75" customHeight="1"/>
    <row r="1001224" customFormat="1" ht="12.75" customHeight="1"/>
    <row r="1001225" customFormat="1" ht="12.75" customHeight="1"/>
    <row r="1001226" customFormat="1" ht="12.75" customHeight="1"/>
    <row r="1001227" customFormat="1" ht="12.75" customHeight="1"/>
    <row r="1001228" customFormat="1" ht="12.75" customHeight="1"/>
    <row r="1001229" customFormat="1" ht="12.75" customHeight="1"/>
    <row r="1001230" customFormat="1" ht="12.75" customHeight="1"/>
    <row r="1001231" customFormat="1" ht="12.75" customHeight="1"/>
    <row r="1001232" customFormat="1" ht="12.75" customHeight="1"/>
    <row r="1001233" customFormat="1" ht="12.75" customHeight="1"/>
    <row r="1001234" customFormat="1" ht="12.75" customHeight="1"/>
    <row r="1001235" customFormat="1" ht="12.75" customHeight="1"/>
    <row r="1001236" customFormat="1" ht="12.75" customHeight="1"/>
    <row r="1001237" customFormat="1" ht="12.75" customHeight="1"/>
    <row r="1001238" customFormat="1" ht="12.75" customHeight="1"/>
    <row r="1001239" customFormat="1" ht="12.75" customHeight="1"/>
    <row r="1001240" customFormat="1" ht="12.75" customHeight="1"/>
    <row r="1001241" customFormat="1" ht="12.75" customHeight="1"/>
    <row r="1001242" customFormat="1" ht="12.75" customHeight="1"/>
    <row r="1001243" customFormat="1" ht="12.75" customHeight="1"/>
    <row r="1001244" customFormat="1" ht="12.75" customHeight="1"/>
    <row r="1001245" customFormat="1" ht="12.75" customHeight="1"/>
    <row r="1001246" customFormat="1" ht="12.75" customHeight="1"/>
    <row r="1001247" customFormat="1" ht="12.75" customHeight="1"/>
    <row r="1001248" customFormat="1" ht="12.75" customHeight="1"/>
    <row r="1001249" customFormat="1" ht="12.75" customHeight="1"/>
    <row r="1001250" customFormat="1" ht="12.75" customHeight="1"/>
    <row r="1001251" customFormat="1" ht="12.75" customHeight="1"/>
    <row r="1001252" customFormat="1" ht="12.75" customHeight="1"/>
    <row r="1001253" customFormat="1" ht="12.75" customHeight="1"/>
    <row r="1001254" customFormat="1" ht="12.75" customHeight="1"/>
    <row r="1001255" customFormat="1" ht="12.75" customHeight="1"/>
    <row r="1001256" customFormat="1" ht="12.75" customHeight="1"/>
    <row r="1001257" customFormat="1" ht="12.75" customHeight="1"/>
    <row r="1001258" customFormat="1" ht="12.75" customHeight="1"/>
    <row r="1001259" customFormat="1" ht="12.75" customHeight="1"/>
    <row r="1001260" customFormat="1" ht="12.75" customHeight="1"/>
    <row r="1001261" customFormat="1" ht="12.75" customHeight="1"/>
    <row r="1001262" customFormat="1" ht="12.75" customHeight="1"/>
    <row r="1001263" customFormat="1" ht="12.75" customHeight="1"/>
    <row r="1001264" customFormat="1" ht="12.75" customHeight="1"/>
    <row r="1001265" customFormat="1" ht="12.75" customHeight="1"/>
    <row r="1001266" customFormat="1" ht="12.75" customHeight="1"/>
    <row r="1001267" customFormat="1" ht="12.75" customHeight="1"/>
    <row r="1001268" customFormat="1" ht="12.75" customHeight="1"/>
    <row r="1001269" customFormat="1" ht="12.75" customHeight="1"/>
    <row r="1001270" customFormat="1" ht="12.75" customHeight="1"/>
    <row r="1001271" customFormat="1" ht="12.75" customHeight="1"/>
    <row r="1001272" customFormat="1" ht="12.75" customHeight="1"/>
    <row r="1001273" customFormat="1" ht="12.75" customHeight="1"/>
    <row r="1001274" customFormat="1" ht="12.75" customHeight="1"/>
    <row r="1001275" customFormat="1" ht="12.75" customHeight="1"/>
    <row r="1001276" customFormat="1" ht="12.75" customHeight="1"/>
    <row r="1001277" customFormat="1" ht="12.75" customHeight="1"/>
    <row r="1001278" customFormat="1" ht="12.75" customHeight="1"/>
    <row r="1001279" customFormat="1" ht="12.75" customHeight="1"/>
    <row r="1001280" customFormat="1" ht="12.75" customHeight="1"/>
    <row r="1001281" customFormat="1" ht="12.75" customHeight="1"/>
    <row r="1001282" customFormat="1" ht="12.75" customHeight="1"/>
    <row r="1001283" customFormat="1" ht="12.75" customHeight="1"/>
    <row r="1001284" customFormat="1" ht="12.75" customHeight="1"/>
    <row r="1001285" customFormat="1" ht="12.75" customHeight="1"/>
    <row r="1001286" customFormat="1" ht="12.75" customHeight="1"/>
    <row r="1001287" customFormat="1" ht="12.75" customHeight="1"/>
    <row r="1001288" customFormat="1" ht="12.75" customHeight="1"/>
    <row r="1001289" customFormat="1" ht="12.75" customHeight="1"/>
    <row r="1001290" customFormat="1" ht="12.75" customHeight="1"/>
    <row r="1001291" customFormat="1" ht="12.75" customHeight="1"/>
    <row r="1001292" customFormat="1" ht="12.75" customHeight="1"/>
    <row r="1001293" customFormat="1" ht="12.75" customHeight="1"/>
    <row r="1001294" customFormat="1" ht="12.75" customHeight="1"/>
    <row r="1001295" customFormat="1" ht="12.75" customHeight="1"/>
    <row r="1001296" customFormat="1" ht="12.75" customHeight="1"/>
    <row r="1001297" customFormat="1" ht="12.75" customHeight="1"/>
    <row r="1001298" customFormat="1" ht="12.75" customHeight="1"/>
    <row r="1001299" customFormat="1" ht="12.75" customHeight="1"/>
    <row r="1001300" customFormat="1" ht="12.75" customHeight="1"/>
    <row r="1001301" customFormat="1" ht="12.75" customHeight="1"/>
    <row r="1001302" customFormat="1" ht="12.75" customHeight="1"/>
    <row r="1001303" customFormat="1" ht="12.75" customHeight="1"/>
    <row r="1001304" customFormat="1" ht="12.75" customHeight="1"/>
    <row r="1001305" customFormat="1" ht="12.75" customHeight="1"/>
    <row r="1001306" customFormat="1" ht="12.75" customHeight="1"/>
    <row r="1001307" customFormat="1" ht="12.75" customHeight="1"/>
    <row r="1001308" customFormat="1" ht="12.75" customHeight="1"/>
    <row r="1001309" customFormat="1" ht="12.75" customHeight="1"/>
    <row r="1001310" customFormat="1" ht="12.75" customHeight="1"/>
    <row r="1001311" customFormat="1" ht="12.75" customHeight="1"/>
    <row r="1001312" customFormat="1" ht="12.75" customHeight="1"/>
    <row r="1001313" customFormat="1" ht="12.75" customHeight="1"/>
    <row r="1001314" customFormat="1" ht="12.75" customHeight="1"/>
    <row r="1001315" customFormat="1" ht="12.75" customHeight="1"/>
    <row r="1001316" customFormat="1" ht="12.75" customHeight="1"/>
    <row r="1001317" customFormat="1" ht="12.75" customHeight="1"/>
    <row r="1001318" customFormat="1" ht="12.75" customHeight="1"/>
    <row r="1001319" customFormat="1" ht="12.75" customHeight="1"/>
    <row r="1001320" customFormat="1" ht="12.75" customHeight="1"/>
    <row r="1001321" customFormat="1" ht="12.75" customHeight="1"/>
    <row r="1001322" customFormat="1" ht="12.75" customHeight="1"/>
    <row r="1001323" customFormat="1" ht="12.75" customHeight="1"/>
    <row r="1001324" customFormat="1" ht="12.75" customHeight="1"/>
    <row r="1001325" customFormat="1" ht="12.75" customHeight="1"/>
    <row r="1001326" customFormat="1" ht="12.75" customHeight="1"/>
    <row r="1001327" customFormat="1" ht="12.75" customHeight="1"/>
    <row r="1001328" customFormat="1" ht="12.75" customHeight="1"/>
    <row r="1001329" customFormat="1" ht="12.75" customHeight="1"/>
    <row r="1001330" customFormat="1" ht="12.75" customHeight="1"/>
    <row r="1001331" customFormat="1" ht="12.75" customHeight="1"/>
    <row r="1001332" customFormat="1" ht="12.75" customHeight="1"/>
    <row r="1001333" customFormat="1" ht="12.75" customHeight="1"/>
    <row r="1001334" customFormat="1" ht="12.75" customHeight="1"/>
    <row r="1001335" customFormat="1" ht="12.75" customHeight="1"/>
    <row r="1001336" customFormat="1" ht="12.75" customHeight="1"/>
    <row r="1001337" customFormat="1" ht="12.75" customHeight="1"/>
    <row r="1001338" customFormat="1" ht="12.75" customHeight="1"/>
    <row r="1001339" customFormat="1" ht="12.75" customHeight="1"/>
    <row r="1001340" customFormat="1" ht="12.75" customHeight="1"/>
    <row r="1001341" customFormat="1" ht="12.75" customHeight="1"/>
    <row r="1001342" customFormat="1" ht="12.75" customHeight="1"/>
    <row r="1001343" customFormat="1" ht="12.75" customHeight="1"/>
    <row r="1001344" customFormat="1" ht="12.75" customHeight="1"/>
    <row r="1001345" customFormat="1" ht="12.75" customHeight="1"/>
    <row r="1001346" customFormat="1" ht="12.75" customHeight="1"/>
    <row r="1001347" customFormat="1" ht="12.75" customHeight="1"/>
    <row r="1001348" customFormat="1" ht="12.75" customHeight="1"/>
    <row r="1001349" customFormat="1" ht="12.75" customHeight="1"/>
    <row r="1001350" customFormat="1" ht="12.75" customHeight="1"/>
    <row r="1001351" customFormat="1" ht="12.75" customHeight="1"/>
    <row r="1001352" customFormat="1" ht="12.75" customHeight="1"/>
    <row r="1001353" customFormat="1" ht="12.75" customHeight="1"/>
    <row r="1001354" customFormat="1" ht="12.75" customHeight="1"/>
    <row r="1001355" customFormat="1" ht="12.75" customHeight="1"/>
    <row r="1001356" customFormat="1" ht="12.75" customHeight="1"/>
    <row r="1001357" customFormat="1" ht="12.75" customHeight="1"/>
    <row r="1001358" customFormat="1" ht="12.75" customHeight="1"/>
    <row r="1001359" customFormat="1" ht="12.75" customHeight="1"/>
    <row r="1001360" customFormat="1" ht="12.75" customHeight="1"/>
    <row r="1001361" customFormat="1" ht="12.75" customHeight="1"/>
    <row r="1001362" customFormat="1" ht="12.75" customHeight="1"/>
    <row r="1001363" customFormat="1" ht="12.75" customHeight="1"/>
    <row r="1001364" customFormat="1" ht="12.75" customHeight="1"/>
    <row r="1001365" customFormat="1" ht="12.75" customHeight="1"/>
    <row r="1001366" customFormat="1" ht="12.75" customHeight="1"/>
    <row r="1001367" customFormat="1" ht="12.75" customHeight="1"/>
    <row r="1001368" customFormat="1" ht="12.75" customHeight="1"/>
    <row r="1001369" customFormat="1" ht="12.75" customHeight="1"/>
    <row r="1001370" customFormat="1" ht="12.75" customHeight="1"/>
    <row r="1001371" customFormat="1" ht="12.75" customHeight="1"/>
    <row r="1001372" customFormat="1" ht="12.75" customHeight="1"/>
    <row r="1001373" customFormat="1" ht="12.75" customHeight="1"/>
    <row r="1001374" customFormat="1" ht="12.75" customHeight="1"/>
    <row r="1001375" customFormat="1" ht="12.75" customHeight="1"/>
    <row r="1001376" customFormat="1" ht="12.75" customHeight="1"/>
    <row r="1001377" customFormat="1" ht="12.75" customHeight="1"/>
    <row r="1001378" customFormat="1" ht="12.75" customHeight="1"/>
    <row r="1001379" customFormat="1" ht="12.75" customHeight="1"/>
    <row r="1001380" customFormat="1" ht="12.75" customHeight="1"/>
    <row r="1001381" customFormat="1" ht="12.75" customHeight="1"/>
    <row r="1001382" customFormat="1" ht="12.75" customHeight="1"/>
    <row r="1001383" customFormat="1" ht="12.75" customHeight="1"/>
    <row r="1001384" customFormat="1" ht="12.75" customHeight="1"/>
    <row r="1001385" customFormat="1" ht="12.75" customHeight="1"/>
    <row r="1001386" customFormat="1" ht="12.75" customHeight="1"/>
    <row r="1001387" customFormat="1" ht="12.75" customHeight="1"/>
    <row r="1001388" customFormat="1" ht="12.75" customHeight="1"/>
    <row r="1001389" customFormat="1" ht="12.75" customHeight="1"/>
    <row r="1001390" customFormat="1" ht="12.75" customHeight="1"/>
    <row r="1001391" customFormat="1" ht="12.75" customHeight="1"/>
    <row r="1001392" customFormat="1" ht="12.75" customHeight="1"/>
    <row r="1001393" customFormat="1" ht="12.75" customHeight="1"/>
    <row r="1001394" customFormat="1" ht="12.75" customHeight="1"/>
    <row r="1001395" customFormat="1" ht="12.75" customHeight="1"/>
    <row r="1001396" customFormat="1" ht="12.75" customHeight="1"/>
    <row r="1001397" customFormat="1" ht="12.75" customHeight="1"/>
    <row r="1001398" customFormat="1" ht="12.75" customHeight="1"/>
    <row r="1001399" customFormat="1" ht="12.75" customHeight="1"/>
    <row r="1001400" customFormat="1" ht="12.75" customHeight="1"/>
    <row r="1001401" customFormat="1" ht="12.75" customHeight="1"/>
    <row r="1001402" customFormat="1" ht="12.75" customHeight="1"/>
    <row r="1001403" customFormat="1" ht="12.75" customHeight="1"/>
    <row r="1001404" customFormat="1" ht="12.75" customHeight="1"/>
    <row r="1001405" customFormat="1" ht="12.75" customHeight="1"/>
    <row r="1001406" customFormat="1" ht="12.75" customHeight="1"/>
    <row r="1001407" customFormat="1" ht="12.75" customHeight="1"/>
    <row r="1001408" customFormat="1" ht="12.75" customHeight="1"/>
    <row r="1001409" customFormat="1" ht="12.75" customHeight="1"/>
    <row r="1001410" customFormat="1" ht="12.75" customHeight="1"/>
    <row r="1001411" customFormat="1" ht="12.75" customHeight="1"/>
    <row r="1001412" customFormat="1" ht="12.75" customHeight="1"/>
    <row r="1001413" customFormat="1" ht="12.75" customHeight="1"/>
    <row r="1001414" customFormat="1" ht="12.75" customHeight="1"/>
    <row r="1001415" customFormat="1" ht="12.75" customHeight="1"/>
    <row r="1001416" customFormat="1" ht="12.75" customHeight="1"/>
    <row r="1001417" customFormat="1" ht="12.75" customHeight="1"/>
    <row r="1001418" customFormat="1" ht="12.75" customHeight="1"/>
    <row r="1001419" customFormat="1" ht="12.75" customHeight="1"/>
    <row r="1001420" customFormat="1" ht="12.75" customHeight="1"/>
    <row r="1001421" customFormat="1" ht="12.75" customHeight="1"/>
    <row r="1001422" customFormat="1" ht="12.75" customHeight="1"/>
    <row r="1001423" customFormat="1" ht="12.75" customHeight="1"/>
    <row r="1001424" customFormat="1" ht="12.75" customHeight="1"/>
    <row r="1001425" customFormat="1" ht="12.75" customHeight="1"/>
    <row r="1001426" customFormat="1" ht="12.75" customHeight="1"/>
    <row r="1001427" customFormat="1" ht="12.75" customHeight="1"/>
    <row r="1001428" customFormat="1" ht="12.75" customHeight="1"/>
    <row r="1001429" customFormat="1" ht="12.75" customHeight="1"/>
    <row r="1001430" customFormat="1" ht="12.75" customHeight="1"/>
    <row r="1001431" customFormat="1" ht="12.75" customHeight="1"/>
    <row r="1001432" customFormat="1" ht="12.75" customHeight="1"/>
    <row r="1001433" customFormat="1" ht="12.75" customHeight="1"/>
    <row r="1001434" customFormat="1" ht="12.75" customHeight="1"/>
    <row r="1001435" customFormat="1" ht="12.75" customHeight="1"/>
    <row r="1001436" customFormat="1" ht="12.75" customHeight="1"/>
    <row r="1001437" customFormat="1" ht="12.75" customHeight="1"/>
    <row r="1001438" customFormat="1" ht="12.75" customHeight="1"/>
    <row r="1001439" customFormat="1" ht="12.75" customHeight="1"/>
    <row r="1001440" customFormat="1" ht="12.75" customHeight="1"/>
    <row r="1001441" customFormat="1" ht="12.75" customHeight="1"/>
    <row r="1001442" customFormat="1" ht="12.75" customHeight="1"/>
    <row r="1001443" customFormat="1" ht="12.75" customHeight="1"/>
    <row r="1001444" customFormat="1" ht="12.75" customHeight="1"/>
    <row r="1001445" customFormat="1" ht="12.75" customHeight="1"/>
    <row r="1001446" customFormat="1" ht="12.75" customHeight="1"/>
    <row r="1001447" customFormat="1" ht="12.75" customHeight="1"/>
    <row r="1001448" customFormat="1" ht="12.75" customHeight="1"/>
    <row r="1001449" customFormat="1" ht="12.75" customHeight="1"/>
    <row r="1001450" customFormat="1" ht="12.75" customHeight="1"/>
    <row r="1001451" customFormat="1" ht="12.75" customHeight="1"/>
    <row r="1001452" customFormat="1" ht="12.75" customHeight="1"/>
    <row r="1001453" customFormat="1" ht="12.75" customHeight="1"/>
    <row r="1001454" customFormat="1" ht="12.75" customHeight="1"/>
    <row r="1001455" customFormat="1" ht="12.75" customHeight="1"/>
    <row r="1001456" customFormat="1" ht="12.75" customHeight="1"/>
    <row r="1001457" customFormat="1" ht="12.75" customHeight="1"/>
    <row r="1001458" customFormat="1" ht="12.75" customHeight="1"/>
    <row r="1001459" customFormat="1" ht="12.75" customHeight="1"/>
    <row r="1001460" customFormat="1" ht="12.75" customHeight="1"/>
    <row r="1001461" customFormat="1" ht="12.75" customHeight="1"/>
    <row r="1001462" customFormat="1" ht="12.75" customHeight="1"/>
    <row r="1001463" customFormat="1" ht="12.75" customHeight="1"/>
    <row r="1001464" customFormat="1" ht="12.75" customHeight="1"/>
    <row r="1001465" customFormat="1" ht="12.75" customHeight="1"/>
    <row r="1001466" customFormat="1" ht="12.75" customHeight="1"/>
    <row r="1001467" customFormat="1" ht="12.75" customHeight="1"/>
    <row r="1001468" customFormat="1" ht="12.75" customHeight="1"/>
    <row r="1001469" customFormat="1" ht="12.75" customHeight="1"/>
    <row r="1001470" customFormat="1" ht="12.75" customHeight="1"/>
    <row r="1001471" customFormat="1" ht="12.75" customHeight="1"/>
    <row r="1001472" customFormat="1" ht="12.75" customHeight="1"/>
    <row r="1001473" customFormat="1" ht="12.75" customHeight="1"/>
    <row r="1001474" customFormat="1" ht="12.75" customHeight="1"/>
    <row r="1001475" customFormat="1" ht="12.75" customHeight="1"/>
    <row r="1001476" customFormat="1" ht="12.75" customHeight="1"/>
    <row r="1001477" customFormat="1" ht="12.75" customHeight="1"/>
    <row r="1001478" customFormat="1" ht="12.75" customHeight="1"/>
    <row r="1001479" customFormat="1" ht="12.75" customHeight="1"/>
    <row r="1001480" customFormat="1" ht="12.75" customHeight="1"/>
    <row r="1001481" customFormat="1" ht="12.75" customHeight="1"/>
    <row r="1001482" customFormat="1" ht="12.75" customHeight="1"/>
    <row r="1001483" customFormat="1" ht="12.75" customHeight="1"/>
    <row r="1001484" customFormat="1" ht="12.75" customHeight="1"/>
    <row r="1001485" customFormat="1" ht="12.75" customHeight="1"/>
    <row r="1001486" customFormat="1" ht="12.75" customHeight="1"/>
    <row r="1001487" customFormat="1" ht="12.75" customHeight="1"/>
    <row r="1001488" customFormat="1" ht="12.75" customHeight="1"/>
    <row r="1001489" customFormat="1" ht="12.75" customHeight="1"/>
    <row r="1001490" customFormat="1" ht="12.75" customHeight="1"/>
    <row r="1001491" customFormat="1" ht="12.75" customHeight="1"/>
    <row r="1001492" customFormat="1" ht="12.75" customHeight="1"/>
    <row r="1001493" customFormat="1" ht="12.75" customHeight="1"/>
    <row r="1001494" customFormat="1" ht="12.75" customHeight="1"/>
    <row r="1001495" customFormat="1" ht="12.75" customHeight="1"/>
    <row r="1001496" customFormat="1" ht="12.75" customHeight="1"/>
    <row r="1001497" customFormat="1" ht="12.75" customHeight="1"/>
    <row r="1001498" customFormat="1" ht="12.75" customHeight="1"/>
    <row r="1001499" customFormat="1" ht="12.75" customHeight="1"/>
    <row r="1001500" customFormat="1" ht="12.75" customHeight="1"/>
    <row r="1001501" customFormat="1" ht="12.75" customHeight="1"/>
    <row r="1001502" customFormat="1" ht="12.75" customHeight="1"/>
    <row r="1001503" customFormat="1" ht="12.75" customHeight="1"/>
    <row r="1001504" customFormat="1" ht="12.75" customHeight="1"/>
    <row r="1001505" customFormat="1" ht="12.75" customHeight="1"/>
    <row r="1001506" customFormat="1" ht="12.75" customHeight="1"/>
    <row r="1001507" customFormat="1" ht="12.75" customHeight="1"/>
    <row r="1001508" customFormat="1" ht="12.75" customHeight="1"/>
    <row r="1001509" customFormat="1" ht="12.75" customHeight="1"/>
    <row r="1001510" customFormat="1" ht="12.75" customHeight="1"/>
    <row r="1001511" customFormat="1" ht="12.75" customHeight="1"/>
    <row r="1001512" customFormat="1" ht="12.75" customHeight="1"/>
    <row r="1001513" customFormat="1" ht="12.75" customHeight="1"/>
    <row r="1001514" customFormat="1" ht="12.75" customHeight="1"/>
    <row r="1001515" customFormat="1" ht="12.75" customHeight="1"/>
    <row r="1001516" customFormat="1" ht="12.75" customHeight="1"/>
    <row r="1001517" customFormat="1" ht="12.75" customHeight="1"/>
    <row r="1001518" customFormat="1" ht="12.75" customHeight="1"/>
    <row r="1001519" customFormat="1" ht="12.75" customHeight="1"/>
    <row r="1001520" customFormat="1" ht="12.75" customHeight="1"/>
    <row r="1001521" customFormat="1" ht="12.75" customHeight="1"/>
    <row r="1001522" customFormat="1" ht="12.75" customHeight="1"/>
    <row r="1001523" customFormat="1" ht="12.75" customHeight="1"/>
    <row r="1001524" customFormat="1" ht="12.75" customHeight="1"/>
    <row r="1001525" customFormat="1" ht="12.75" customHeight="1"/>
    <row r="1001526" customFormat="1" ht="12.75" customHeight="1"/>
    <row r="1001527" customFormat="1" ht="12.75" customHeight="1"/>
    <row r="1001528" customFormat="1" ht="12.75" customHeight="1"/>
    <row r="1001529" customFormat="1" ht="12.75" customHeight="1"/>
    <row r="1001530" customFormat="1" ht="12.75" customHeight="1"/>
    <row r="1001531" customFormat="1" ht="12.75" customHeight="1"/>
    <row r="1001532" customFormat="1" ht="12.75" customHeight="1"/>
    <row r="1001533" customFormat="1" ht="12.75" customHeight="1"/>
    <row r="1001534" customFormat="1" ht="12.75" customHeight="1"/>
    <row r="1001535" customFormat="1" ht="12.75" customHeight="1"/>
    <row r="1001536" customFormat="1" ht="12.75" customHeight="1"/>
    <row r="1001537" customFormat="1" ht="12.75" customHeight="1"/>
    <row r="1001538" customFormat="1" ht="12.75" customHeight="1"/>
    <row r="1001539" customFormat="1" ht="12.75" customHeight="1"/>
    <row r="1001540" customFormat="1" ht="12.75" customHeight="1"/>
    <row r="1001541" customFormat="1" ht="12.75" customHeight="1"/>
    <row r="1001542" customFormat="1" ht="12.75" customHeight="1"/>
    <row r="1001543" customFormat="1" ht="12.75" customHeight="1"/>
    <row r="1001544" customFormat="1" ht="12.75" customHeight="1"/>
    <row r="1001545" customFormat="1" ht="12.75" customHeight="1"/>
    <row r="1001546" customFormat="1" ht="12.75" customHeight="1"/>
    <row r="1001547" customFormat="1" ht="12.75" customHeight="1"/>
    <row r="1001548" customFormat="1" ht="12.75" customHeight="1"/>
    <row r="1001549" customFormat="1" ht="12.75" customHeight="1"/>
    <row r="1001550" customFormat="1" ht="12.75" customHeight="1"/>
    <row r="1001551" customFormat="1" ht="12.75" customHeight="1"/>
    <row r="1001552" customFormat="1" ht="12.75" customHeight="1"/>
    <row r="1001553" customFormat="1" ht="12.75" customHeight="1"/>
    <row r="1001554" customFormat="1" ht="12.75" customHeight="1"/>
    <row r="1001555" customFormat="1" ht="12.75" customHeight="1"/>
    <row r="1001556" customFormat="1" ht="12.75" customHeight="1"/>
    <row r="1001557" customFormat="1" ht="12.75" customHeight="1"/>
    <row r="1001558" customFormat="1" ht="12.75" customHeight="1"/>
    <row r="1001559" customFormat="1" ht="12.75" customHeight="1"/>
    <row r="1001560" customFormat="1" ht="12.75" customHeight="1"/>
    <row r="1001561" customFormat="1" ht="12.75" customHeight="1"/>
    <row r="1001562" customFormat="1" ht="12.75" customHeight="1"/>
    <row r="1001563" customFormat="1" ht="12.75" customHeight="1"/>
    <row r="1001564" customFormat="1" ht="12.75" customHeight="1"/>
    <row r="1001565" customFormat="1" ht="12.75" customHeight="1"/>
    <row r="1001566" customFormat="1" ht="12.75" customHeight="1"/>
    <row r="1001567" customFormat="1" ht="12.75" customHeight="1"/>
    <row r="1001568" customFormat="1" ht="12.75" customHeight="1"/>
    <row r="1001569" customFormat="1" ht="12.75" customHeight="1"/>
    <row r="1001570" customFormat="1" ht="12.75" customHeight="1"/>
    <row r="1001571" customFormat="1" ht="12.75" customHeight="1"/>
    <row r="1001572" customFormat="1" ht="12.75" customHeight="1"/>
    <row r="1001573" customFormat="1" ht="12.75" customHeight="1"/>
    <row r="1001574" customFormat="1" ht="12.75" customHeight="1"/>
    <row r="1001575" customFormat="1" ht="12.75" customHeight="1"/>
    <row r="1001576" customFormat="1" ht="12.75" customHeight="1"/>
    <row r="1001577" customFormat="1" ht="12.75" customHeight="1"/>
    <row r="1001578" customFormat="1" ht="12.75" customHeight="1"/>
    <row r="1001579" customFormat="1" ht="12.75" customHeight="1"/>
    <row r="1001580" customFormat="1" ht="12.75" customHeight="1"/>
    <row r="1001581" customFormat="1" ht="12.75" customHeight="1"/>
    <row r="1001582" customFormat="1" ht="12.75" customHeight="1"/>
    <row r="1001583" customFormat="1" ht="12.75" customHeight="1"/>
    <row r="1001584" customFormat="1" ht="12.75" customHeight="1"/>
    <row r="1001585" customFormat="1" ht="12.75" customHeight="1"/>
    <row r="1001586" customFormat="1" ht="12.75" customHeight="1"/>
    <row r="1001587" customFormat="1" ht="12.75" customHeight="1"/>
    <row r="1001588" customFormat="1" ht="12.75" customHeight="1"/>
    <row r="1001589" customFormat="1" ht="12.75" customHeight="1"/>
    <row r="1001590" customFormat="1" ht="12.75" customHeight="1"/>
    <row r="1001591" customFormat="1" ht="12.75" customHeight="1"/>
    <row r="1001592" customFormat="1" ht="12.75" customHeight="1"/>
    <row r="1001593" customFormat="1" ht="12.75" customHeight="1"/>
    <row r="1001594" customFormat="1" ht="12.75" customHeight="1"/>
    <row r="1001595" customFormat="1" ht="12.75" customHeight="1"/>
    <row r="1001596" customFormat="1" ht="12.75" customHeight="1"/>
    <row r="1001597" customFormat="1" ht="12.75" customHeight="1"/>
    <row r="1001598" customFormat="1" ht="12.75" customHeight="1"/>
    <row r="1001599" customFormat="1" ht="12.75" customHeight="1"/>
    <row r="1001600" customFormat="1" ht="12.75" customHeight="1"/>
    <row r="1001601" customFormat="1" ht="12.75" customHeight="1"/>
    <row r="1001602" customFormat="1" ht="12.75" customHeight="1"/>
    <row r="1001603" customFormat="1" ht="12.75" customHeight="1"/>
    <row r="1001604" customFormat="1" ht="12.75" customHeight="1"/>
    <row r="1001605" customFormat="1" ht="12.75" customHeight="1"/>
    <row r="1001606" customFormat="1" ht="12.75" customHeight="1"/>
    <row r="1001607" customFormat="1" ht="12.75" customHeight="1"/>
    <row r="1001608" customFormat="1" ht="12.75" customHeight="1"/>
    <row r="1001609" customFormat="1" ht="12.75" customHeight="1"/>
    <row r="1001610" customFormat="1" ht="12.75" customHeight="1"/>
    <row r="1001611" customFormat="1" ht="12.75" customHeight="1"/>
    <row r="1001612" customFormat="1" ht="12.75" customHeight="1"/>
    <row r="1001613" customFormat="1" ht="12.75" customHeight="1"/>
    <row r="1001614" customFormat="1" ht="12.75" customHeight="1"/>
    <row r="1001615" customFormat="1" ht="12.75" customHeight="1"/>
    <row r="1001616" customFormat="1" ht="12.75" customHeight="1"/>
    <row r="1001617" customFormat="1" ht="12.75" customHeight="1"/>
    <row r="1001618" customFormat="1" ht="12.75" customHeight="1"/>
    <row r="1001619" customFormat="1" ht="12.75" customHeight="1"/>
    <row r="1001620" customFormat="1" ht="12.75" customHeight="1"/>
    <row r="1001621" customFormat="1" ht="12.75" customHeight="1"/>
    <row r="1001622" customFormat="1" ht="12.75" customHeight="1"/>
    <row r="1001623" customFormat="1" ht="12.75" customHeight="1"/>
    <row r="1001624" customFormat="1" ht="12.75" customHeight="1"/>
    <row r="1001625" customFormat="1" ht="12.75" customHeight="1"/>
    <row r="1001626" customFormat="1" ht="12.75" customHeight="1"/>
    <row r="1001627" customFormat="1" ht="12.75" customHeight="1"/>
    <row r="1001628" customFormat="1" ht="12.75" customHeight="1"/>
    <row r="1001629" customFormat="1" ht="12.75" customHeight="1"/>
    <row r="1001630" customFormat="1" ht="12.75" customHeight="1"/>
    <row r="1001631" customFormat="1" ht="12.75" customHeight="1"/>
    <row r="1001632" customFormat="1" ht="12.75" customHeight="1"/>
    <row r="1001633" customFormat="1" ht="12.75" customHeight="1"/>
    <row r="1001634" customFormat="1" ht="12.75" customHeight="1"/>
    <row r="1001635" customFormat="1" ht="12.75" customHeight="1"/>
    <row r="1001636" customFormat="1" ht="12.75" customHeight="1"/>
    <row r="1001637" customFormat="1" ht="12.75" customHeight="1"/>
    <row r="1001638" customFormat="1" ht="12.75" customHeight="1"/>
    <row r="1001639" customFormat="1" ht="12.75" customHeight="1"/>
    <row r="1001640" customFormat="1" ht="12.75" customHeight="1"/>
    <row r="1001641" customFormat="1" ht="12.75" customHeight="1"/>
    <row r="1001642" customFormat="1" ht="12.75" customHeight="1"/>
    <row r="1001643" customFormat="1" ht="12.75" customHeight="1"/>
    <row r="1001644" customFormat="1" ht="12.75" customHeight="1"/>
    <row r="1001645" customFormat="1" ht="12.75" customHeight="1"/>
    <row r="1001646" customFormat="1" ht="12.75" customHeight="1"/>
    <row r="1001647" customFormat="1" ht="12.75" customHeight="1"/>
    <row r="1001648" customFormat="1" ht="12.75" customHeight="1"/>
    <row r="1001649" customFormat="1" ht="12.75" customHeight="1"/>
    <row r="1001650" customFormat="1" ht="12.75" customHeight="1"/>
    <row r="1001651" customFormat="1" ht="12.75" customHeight="1"/>
    <row r="1001652" customFormat="1" ht="12.75" customHeight="1"/>
    <row r="1001653" customFormat="1" ht="12.75" customHeight="1"/>
    <row r="1001654" customFormat="1" ht="12.75" customHeight="1"/>
    <row r="1001655" customFormat="1" ht="12.75" customHeight="1"/>
    <row r="1001656" customFormat="1" ht="12.75" customHeight="1"/>
    <row r="1001657" customFormat="1" ht="12.75" customHeight="1"/>
    <row r="1001658" customFormat="1" ht="12.75" customHeight="1"/>
    <row r="1001659" customFormat="1" ht="12.75" customHeight="1"/>
    <row r="1001660" customFormat="1" ht="12.75" customHeight="1"/>
    <row r="1001661" customFormat="1" ht="12.75" customHeight="1"/>
    <row r="1001662" customFormat="1" ht="12.75" customHeight="1"/>
    <row r="1001663" customFormat="1" ht="12.75" customHeight="1"/>
    <row r="1001664" customFormat="1" ht="12.75" customHeight="1"/>
    <row r="1001665" customFormat="1" ht="12.75" customHeight="1"/>
    <row r="1001666" customFormat="1" ht="12.75" customHeight="1"/>
    <row r="1001667" customFormat="1" ht="12.75" customHeight="1"/>
    <row r="1001668" customFormat="1" ht="12.75" customHeight="1"/>
    <row r="1001669" customFormat="1" ht="12.75" customHeight="1"/>
    <row r="1001670" customFormat="1" ht="12.75" customHeight="1"/>
    <row r="1001671" customFormat="1" ht="12.75" customHeight="1"/>
    <row r="1001672" customFormat="1" ht="12.75" customHeight="1"/>
    <row r="1001673" customFormat="1" ht="12.75" customHeight="1"/>
    <row r="1001674" customFormat="1" ht="12.75" customHeight="1"/>
    <row r="1001675" customFormat="1" ht="12.75" customHeight="1"/>
    <row r="1001676" customFormat="1" ht="12.75" customHeight="1"/>
    <row r="1001677" customFormat="1" ht="12.75" customHeight="1"/>
    <row r="1001678" customFormat="1" ht="12.75" customHeight="1"/>
    <row r="1001679" customFormat="1" ht="12.75" customHeight="1"/>
    <row r="1001680" customFormat="1" ht="12.75" customHeight="1"/>
    <row r="1001681" customFormat="1" ht="12.75" customHeight="1"/>
    <row r="1001682" customFormat="1" ht="12.75" customHeight="1"/>
    <row r="1001683" customFormat="1" ht="12.75" customHeight="1"/>
    <row r="1001684" customFormat="1" ht="12.75" customHeight="1"/>
    <row r="1001685" customFormat="1" ht="12.75" customHeight="1"/>
    <row r="1001686" customFormat="1" ht="12.75" customHeight="1"/>
    <row r="1001687" customFormat="1" ht="12.75" customHeight="1"/>
    <row r="1001688" customFormat="1" ht="12.75" customHeight="1"/>
    <row r="1001689" customFormat="1" ht="12.75" customHeight="1"/>
    <row r="1001690" customFormat="1" ht="12.75" customHeight="1"/>
    <row r="1001691" customFormat="1" ht="12.75" customHeight="1"/>
    <row r="1001692" customFormat="1" ht="12.75" customHeight="1"/>
    <row r="1001693" customFormat="1" ht="12.75" customHeight="1"/>
    <row r="1001694" customFormat="1" ht="12.75" customHeight="1"/>
    <row r="1001695" customFormat="1" ht="12.75" customHeight="1"/>
    <row r="1001696" customFormat="1" ht="12.75" customHeight="1"/>
    <row r="1001697" customFormat="1" ht="12.75" customHeight="1"/>
    <row r="1001698" customFormat="1" ht="12.75" customHeight="1"/>
    <row r="1001699" customFormat="1" ht="12.75" customHeight="1"/>
    <row r="1001700" customFormat="1" ht="12.75" customHeight="1"/>
    <row r="1001701" customFormat="1" ht="12.75" customHeight="1"/>
    <row r="1001702" customFormat="1" ht="12.75" customHeight="1"/>
    <row r="1001703" customFormat="1" ht="12.75" customHeight="1"/>
    <row r="1001704" customFormat="1" ht="12.75" customHeight="1"/>
    <row r="1001705" customFormat="1" ht="12.75" customHeight="1"/>
    <row r="1001706" customFormat="1" ht="12.75" customHeight="1"/>
    <row r="1001707" customFormat="1" ht="12.75" customHeight="1"/>
    <row r="1001708" customFormat="1" ht="12.75" customHeight="1"/>
    <row r="1001709" customFormat="1" ht="12.75" customHeight="1"/>
    <row r="1001710" customFormat="1" ht="12.75" customHeight="1"/>
    <row r="1001711" customFormat="1" ht="12.75" customHeight="1"/>
    <row r="1001712" customFormat="1" ht="12.75" customHeight="1"/>
    <row r="1001713" customFormat="1" ht="12.75" customHeight="1"/>
    <row r="1001714" customFormat="1" ht="12.75" customHeight="1"/>
    <row r="1001715" customFormat="1" ht="12.75" customHeight="1"/>
    <row r="1001716" customFormat="1" ht="12.75" customHeight="1"/>
    <row r="1001717" customFormat="1" ht="12.75" customHeight="1"/>
    <row r="1001718" customFormat="1" ht="12.75" customHeight="1"/>
    <row r="1001719" customFormat="1" ht="12.75" customHeight="1"/>
    <row r="1001720" customFormat="1" ht="12.75" customHeight="1"/>
    <row r="1001721" customFormat="1" ht="12.75" customHeight="1"/>
    <row r="1001722" customFormat="1" ht="12.75" customHeight="1"/>
    <row r="1001723" customFormat="1" ht="12.75" customHeight="1"/>
    <row r="1001724" customFormat="1" ht="12.75" customHeight="1"/>
    <row r="1001725" customFormat="1" ht="12.75" customHeight="1"/>
    <row r="1001726" customFormat="1" ht="12.75" customHeight="1"/>
    <row r="1001727" customFormat="1" ht="12.75" customHeight="1"/>
    <row r="1001728" customFormat="1" ht="12.75" customHeight="1"/>
    <row r="1001729" customFormat="1" ht="12.75" customHeight="1"/>
    <row r="1001730" customFormat="1" ht="12.75" customHeight="1"/>
    <row r="1001731" customFormat="1" ht="12.75" customHeight="1"/>
    <row r="1001732" customFormat="1" ht="12.75" customHeight="1"/>
    <row r="1001733" customFormat="1" ht="12.75" customHeight="1"/>
    <row r="1001734" customFormat="1" ht="12.75" customHeight="1"/>
    <row r="1001735" customFormat="1" ht="12.75" customHeight="1"/>
    <row r="1001736" customFormat="1" ht="12.75" customHeight="1"/>
    <row r="1001737" customFormat="1" ht="12.75" customHeight="1"/>
    <row r="1001738" customFormat="1" ht="12.75" customHeight="1"/>
    <row r="1001739" customFormat="1" ht="12.75" customHeight="1"/>
    <row r="1001740" customFormat="1" ht="12.75" customHeight="1"/>
    <row r="1001741" customFormat="1" ht="12.75" customHeight="1"/>
    <row r="1001742" customFormat="1" ht="12.75" customHeight="1"/>
    <row r="1001743" customFormat="1" ht="12.75" customHeight="1"/>
    <row r="1001744" customFormat="1" ht="12.75" customHeight="1"/>
    <row r="1001745" customFormat="1" ht="12.75" customHeight="1"/>
    <row r="1001746" customFormat="1" ht="12.75" customHeight="1"/>
    <row r="1001747" customFormat="1" ht="12.75" customHeight="1"/>
    <row r="1001748" customFormat="1" ht="12.75" customHeight="1"/>
    <row r="1001749" customFormat="1" ht="12.75" customHeight="1"/>
    <row r="1001750" customFormat="1" ht="12.75" customHeight="1"/>
    <row r="1001751" customFormat="1" ht="12.75" customHeight="1"/>
    <row r="1001752" customFormat="1" ht="12.75" customHeight="1"/>
    <row r="1001753" customFormat="1" ht="12.75" customHeight="1"/>
    <row r="1001754" customFormat="1" ht="12.75" customHeight="1"/>
    <row r="1001755" customFormat="1" ht="12.75" customHeight="1"/>
    <row r="1001756" customFormat="1" ht="12.75" customHeight="1"/>
    <row r="1001757" customFormat="1" ht="12.75" customHeight="1"/>
    <row r="1001758" customFormat="1" ht="12.75" customHeight="1"/>
    <row r="1001759" customFormat="1" ht="12.75" customHeight="1"/>
    <row r="1001760" customFormat="1" ht="12.75" customHeight="1"/>
    <row r="1001761" customFormat="1" ht="12.75" customHeight="1"/>
    <row r="1001762" customFormat="1" ht="12.75" customHeight="1"/>
    <row r="1001763" customFormat="1" ht="12.75" customHeight="1"/>
    <row r="1001764" customFormat="1" ht="12.75" customHeight="1"/>
    <row r="1001765" customFormat="1" ht="12.75" customHeight="1"/>
    <row r="1001766" customFormat="1" ht="12.75" customHeight="1"/>
    <row r="1001767" customFormat="1" ht="12.75" customHeight="1"/>
    <row r="1001768" customFormat="1" ht="12.75" customHeight="1"/>
    <row r="1001769" customFormat="1" ht="12.75" customHeight="1"/>
    <row r="1001770" customFormat="1" ht="12.75" customHeight="1"/>
    <row r="1001771" customFormat="1" ht="12.75" customHeight="1"/>
    <row r="1001772" customFormat="1" ht="12.75" customHeight="1"/>
    <row r="1001773" customFormat="1" ht="12.75" customHeight="1"/>
    <row r="1001774" customFormat="1" ht="12.75" customHeight="1"/>
    <row r="1001775" customFormat="1" ht="12.75" customHeight="1"/>
    <row r="1001776" customFormat="1" ht="12.75" customHeight="1"/>
    <row r="1001777" customFormat="1" ht="12.75" customHeight="1"/>
    <row r="1001778" customFormat="1" ht="12.75" customHeight="1"/>
    <row r="1001779" customFormat="1" ht="12.75" customHeight="1"/>
    <row r="1001780" customFormat="1" ht="12.75" customHeight="1"/>
    <row r="1001781" customFormat="1" ht="12.75" customHeight="1"/>
    <row r="1001782" customFormat="1" ht="12.75" customHeight="1"/>
    <row r="1001783" customFormat="1" ht="12.75" customHeight="1"/>
    <row r="1001784" customFormat="1" ht="12.75" customHeight="1"/>
    <row r="1001785" customFormat="1" ht="12.75" customHeight="1"/>
    <row r="1001786" customFormat="1" ht="12.75" customHeight="1"/>
    <row r="1001787" customFormat="1" ht="12.75" customHeight="1"/>
    <row r="1001788" customFormat="1" ht="12.75" customHeight="1"/>
    <row r="1001789" customFormat="1" ht="12.75" customHeight="1"/>
    <row r="1001790" customFormat="1" ht="12.75" customHeight="1"/>
    <row r="1001791" customFormat="1" ht="12.75" customHeight="1"/>
    <row r="1001792" customFormat="1" ht="12.75" customHeight="1"/>
    <row r="1001793" customFormat="1" ht="12.75" customHeight="1"/>
    <row r="1001794" customFormat="1" ht="12.75" customHeight="1"/>
    <row r="1001795" customFormat="1" ht="12.75" customHeight="1"/>
    <row r="1001796" customFormat="1" ht="12.75" customHeight="1"/>
    <row r="1001797" customFormat="1" ht="12.75" customHeight="1"/>
    <row r="1001798" customFormat="1" ht="12.75" customHeight="1"/>
    <row r="1001799" customFormat="1" ht="12.75" customHeight="1"/>
    <row r="1001800" customFormat="1" ht="12.75" customHeight="1"/>
    <row r="1001801" customFormat="1" ht="12.75" customHeight="1"/>
    <row r="1001802" customFormat="1" ht="12.75" customHeight="1"/>
    <row r="1001803" customFormat="1" ht="12.75" customHeight="1"/>
    <row r="1001804" customFormat="1" ht="12.75" customHeight="1"/>
    <row r="1001805" customFormat="1" ht="12.75" customHeight="1"/>
    <row r="1001806" customFormat="1" ht="12.75" customHeight="1"/>
    <row r="1001807" customFormat="1" ht="12.75" customHeight="1"/>
    <row r="1001808" customFormat="1" ht="12.75" customHeight="1"/>
    <row r="1001809" customFormat="1" ht="12.75" customHeight="1"/>
    <row r="1001810" customFormat="1" ht="12.75" customHeight="1"/>
    <row r="1001811" customFormat="1" ht="12.75" customHeight="1"/>
    <row r="1001812" customFormat="1" ht="12.75" customHeight="1"/>
    <row r="1001813" customFormat="1" ht="12.75" customHeight="1"/>
    <row r="1001814" customFormat="1" ht="12.75" customHeight="1"/>
    <row r="1001815" customFormat="1" ht="12.75" customHeight="1"/>
    <row r="1001816" customFormat="1" ht="12.75" customHeight="1"/>
    <row r="1001817" customFormat="1" ht="12.75" customHeight="1"/>
    <row r="1001818" customFormat="1" ht="12.75" customHeight="1"/>
    <row r="1001819" customFormat="1" ht="12.75" customHeight="1"/>
    <row r="1001820" customFormat="1" ht="12.75" customHeight="1"/>
    <row r="1001821" customFormat="1" ht="12.75" customHeight="1"/>
    <row r="1001822" customFormat="1" ht="12.75" customHeight="1"/>
    <row r="1001823" customFormat="1" ht="12.75" customHeight="1"/>
    <row r="1001824" customFormat="1" ht="12.75" customHeight="1"/>
    <row r="1001825" customFormat="1" ht="12.75" customHeight="1"/>
    <row r="1001826" customFormat="1" ht="12.75" customHeight="1"/>
    <row r="1001827" customFormat="1" ht="12.75" customHeight="1"/>
    <row r="1001828" customFormat="1" ht="12.75" customHeight="1"/>
    <row r="1001829" customFormat="1" ht="12.75" customHeight="1"/>
    <row r="1001830" customFormat="1" ht="12.75" customHeight="1"/>
    <row r="1001831" customFormat="1" ht="12.75" customHeight="1"/>
    <row r="1001832" customFormat="1" ht="12.75" customHeight="1"/>
    <row r="1001833" customFormat="1" ht="12.75" customHeight="1"/>
    <row r="1001834" customFormat="1" ht="12.75" customHeight="1"/>
    <row r="1001835" customFormat="1" ht="12.75" customHeight="1"/>
    <row r="1001836" customFormat="1" ht="12.75" customHeight="1"/>
    <row r="1001837" customFormat="1" ht="12.75" customHeight="1"/>
    <row r="1001838" customFormat="1" ht="12.75" customHeight="1"/>
    <row r="1001839" customFormat="1" ht="12.75" customHeight="1"/>
    <row r="1001840" customFormat="1" ht="12.75" customHeight="1"/>
    <row r="1001841" customFormat="1" ht="12.75" customHeight="1"/>
    <row r="1001842" customFormat="1" ht="12.75" customHeight="1"/>
    <row r="1001843" customFormat="1" ht="12.75" customHeight="1"/>
    <row r="1001844" customFormat="1" ht="12.75" customHeight="1"/>
    <row r="1001845" customFormat="1" ht="12.75" customHeight="1"/>
    <row r="1001846" customFormat="1" ht="12.75" customHeight="1"/>
    <row r="1001847" customFormat="1" ht="12.75" customHeight="1"/>
    <row r="1001848" customFormat="1" ht="12.75" customHeight="1"/>
    <row r="1001849" customFormat="1" ht="12.75" customHeight="1"/>
    <row r="1001850" customFormat="1" ht="12.75" customHeight="1"/>
    <row r="1001851" customFormat="1" ht="12.75" customHeight="1"/>
    <row r="1001852" customFormat="1" ht="12.75" customHeight="1"/>
    <row r="1001853" customFormat="1" ht="12.75" customHeight="1"/>
    <row r="1001854" customFormat="1" ht="12.75" customHeight="1"/>
    <row r="1001855" customFormat="1" ht="12.75" customHeight="1"/>
    <row r="1001856" customFormat="1" ht="12.75" customHeight="1"/>
    <row r="1001857" customFormat="1" ht="12.75" customHeight="1"/>
    <row r="1001858" customFormat="1" ht="12.75" customHeight="1"/>
    <row r="1001859" customFormat="1" ht="12.75" customHeight="1"/>
    <row r="1001860" customFormat="1" ht="12.75" customHeight="1"/>
    <row r="1001861" customFormat="1" ht="12.75" customHeight="1"/>
    <row r="1001862" customFormat="1" ht="12.75" customHeight="1"/>
    <row r="1001863" customFormat="1" ht="12.75" customHeight="1"/>
    <row r="1001864" customFormat="1" ht="12.75" customHeight="1"/>
    <row r="1001865" customFormat="1" ht="12.75" customHeight="1"/>
    <row r="1001866" customFormat="1" ht="12.75" customHeight="1"/>
    <row r="1001867" customFormat="1" ht="12.75" customHeight="1"/>
    <row r="1001868" customFormat="1" ht="12.75" customHeight="1"/>
    <row r="1001869" customFormat="1" ht="12.75" customHeight="1"/>
    <row r="1001870" customFormat="1" ht="12.75" customHeight="1"/>
    <row r="1001871" customFormat="1" ht="12.75" customHeight="1"/>
    <row r="1001872" customFormat="1" ht="12.75" customHeight="1"/>
    <row r="1001873" customFormat="1" ht="12.75" customHeight="1"/>
    <row r="1001874" customFormat="1" ht="12.75" customHeight="1"/>
    <row r="1001875" customFormat="1" ht="12.75" customHeight="1"/>
    <row r="1001876" customFormat="1" ht="12.75" customHeight="1"/>
    <row r="1001877" customFormat="1" ht="12.75" customHeight="1"/>
    <row r="1001878" customFormat="1" ht="12.75" customHeight="1"/>
    <row r="1001879" customFormat="1" ht="12.75" customHeight="1"/>
    <row r="1001880" customFormat="1" ht="12.75" customHeight="1"/>
    <row r="1001881" customFormat="1" ht="12.75" customHeight="1"/>
    <row r="1001882" customFormat="1" ht="12.75" customHeight="1"/>
    <row r="1001883" customFormat="1" ht="12.75" customHeight="1"/>
    <row r="1001884" customFormat="1" ht="12.75" customHeight="1"/>
    <row r="1001885" customFormat="1" ht="12.75" customHeight="1"/>
    <row r="1001886" customFormat="1" ht="12.75" customHeight="1"/>
    <row r="1001887" customFormat="1" ht="12.75" customHeight="1"/>
    <row r="1001888" customFormat="1" ht="12.75" customHeight="1"/>
    <row r="1001889" customFormat="1" ht="12.75" customHeight="1"/>
    <row r="1001890" customFormat="1" ht="12.75" customHeight="1"/>
    <row r="1001891" customFormat="1" ht="12.75" customHeight="1"/>
    <row r="1001892" customFormat="1" ht="12.75" customHeight="1"/>
    <row r="1001893" customFormat="1" ht="12.75" customHeight="1"/>
    <row r="1001894" customFormat="1" ht="12.75" customHeight="1"/>
    <row r="1001895" customFormat="1" ht="12.75" customHeight="1"/>
    <row r="1001896" customFormat="1" ht="12.75" customHeight="1"/>
    <row r="1001897" customFormat="1" ht="12.75" customHeight="1"/>
    <row r="1001898" customFormat="1" ht="12.75" customHeight="1"/>
    <row r="1001899" customFormat="1" ht="12.75" customHeight="1"/>
    <row r="1001900" customFormat="1" ht="12.75" customHeight="1"/>
    <row r="1001901" customFormat="1" ht="12.75" customHeight="1"/>
    <row r="1001902" customFormat="1" ht="12.75" customHeight="1"/>
    <row r="1001903" customFormat="1" ht="12.75" customHeight="1"/>
    <row r="1001904" customFormat="1" ht="12.75" customHeight="1"/>
    <row r="1001905" customFormat="1" ht="12.75" customHeight="1"/>
    <row r="1001906" customFormat="1" ht="12.75" customHeight="1"/>
    <row r="1001907" customFormat="1" ht="12.75" customHeight="1"/>
    <row r="1001908" customFormat="1" ht="12.75" customHeight="1"/>
    <row r="1001909" customFormat="1" ht="12.75" customHeight="1"/>
    <row r="1001910" customFormat="1" ht="12.75" customHeight="1"/>
    <row r="1001911" customFormat="1" ht="12.75" customHeight="1"/>
    <row r="1001912" customFormat="1" ht="12.75" customHeight="1"/>
    <row r="1001913" customFormat="1" ht="12.75" customHeight="1"/>
    <row r="1001914" customFormat="1" ht="12.75" customHeight="1"/>
    <row r="1001915" customFormat="1" ht="12.75" customHeight="1"/>
    <row r="1001916" customFormat="1" ht="12.75" customHeight="1"/>
    <row r="1001917" customFormat="1" ht="12.75" customHeight="1"/>
    <row r="1001918" customFormat="1" ht="12.75" customHeight="1"/>
    <row r="1001919" customFormat="1" ht="12.75" customHeight="1"/>
    <row r="1001920" customFormat="1" ht="12.75" customHeight="1"/>
    <row r="1001921" customFormat="1" ht="12.75" customHeight="1"/>
    <row r="1001922" customFormat="1" ht="12.75" customHeight="1"/>
    <row r="1001923" customFormat="1" ht="12.75" customHeight="1"/>
    <row r="1001924" customFormat="1" ht="12.75" customHeight="1"/>
    <row r="1001925" customFormat="1" ht="12.75" customHeight="1"/>
    <row r="1001926" customFormat="1" ht="12.75" customHeight="1"/>
    <row r="1001927" customFormat="1" ht="12.75" customHeight="1"/>
    <row r="1001928" customFormat="1" ht="12.75" customHeight="1"/>
    <row r="1001929" customFormat="1" ht="12.75" customHeight="1"/>
    <row r="1001930" customFormat="1" ht="12.75" customHeight="1"/>
    <row r="1001931" customFormat="1" ht="12.75" customHeight="1"/>
    <row r="1001932" customFormat="1" ht="12.75" customHeight="1"/>
    <row r="1001933" customFormat="1" ht="12.75" customHeight="1"/>
    <row r="1001934" customFormat="1" ht="12.75" customHeight="1"/>
    <row r="1001935" customFormat="1" ht="12.75" customHeight="1"/>
    <row r="1001936" customFormat="1" ht="12.75" customHeight="1"/>
    <row r="1001937" customFormat="1" ht="12.75" customHeight="1"/>
    <row r="1001938" customFormat="1" ht="12.75" customHeight="1"/>
    <row r="1001939" customFormat="1" ht="12.75" customHeight="1"/>
    <row r="1001940" customFormat="1" ht="12.75" customHeight="1"/>
    <row r="1001941" customFormat="1" ht="12.75" customHeight="1"/>
    <row r="1001942" customFormat="1" ht="12.75" customHeight="1"/>
    <row r="1001943" customFormat="1" ht="12.75" customHeight="1"/>
    <row r="1001944" customFormat="1" ht="12.75" customHeight="1"/>
    <row r="1001945" customFormat="1" ht="12.75" customHeight="1"/>
    <row r="1001946" customFormat="1" ht="12.75" customHeight="1"/>
    <row r="1001947" customFormat="1" ht="12.75" customHeight="1"/>
    <row r="1001948" customFormat="1" ht="12.75" customHeight="1"/>
    <row r="1001949" customFormat="1" ht="12.75" customHeight="1"/>
    <row r="1001950" customFormat="1" ht="12.75" customHeight="1"/>
    <row r="1001951" customFormat="1" ht="12.75" customHeight="1"/>
    <row r="1001952" customFormat="1" ht="12.75" customHeight="1"/>
    <row r="1001953" customFormat="1" ht="12.75" customHeight="1"/>
    <row r="1001954" customFormat="1" ht="12.75" customHeight="1"/>
    <row r="1001955" customFormat="1" ht="12.75" customHeight="1"/>
    <row r="1001956" customFormat="1" ht="12.75" customHeight="1"/>
    <row r="1001957" customFormat="1" ht="12.75" customHeight="1"/>
    <row r="1001958" customFormat="1" ht="12.75" customHeight="1"/>
    <row r="1001959" customFormat="1" ht="12.75" customHeight="1"/>
    <row r="1001960" customFormat="1" ht="12.75" customHeight="1"/>
    <row r="1001961" customFormat="1" ht="12.75" customHeight="1"/>
    <row r="1001962" customFormat="1" ht="12.75" customHeight="1"/>
    <row r="1001963" customFormat="1" ht="12.75" customHeight="1"/>
    <row r="1001964" customFormat="1" ht="12.75" customHeight="1"/>
    <row r="1001965" customFormat="1" ht="12.75" customHeight="1"/>
    <row r="1001966" customFormat="1" ht="12.75" customHeight="1"/>
    <row r="1001967" customFormat="1" ht="12.75" customHeight="1"/>
    <row r="1001968" customFormat="1" ht="12.75" customHeight="1"/>
    <row r="1001969" customFormat="1" ht="12.75" customHeight="1"/>
    <row r="1001970" customFormat="1" ht="12.75" customHeight="1"/>
    <row r="1001971" customFormat="1" ht="12.75" customHeight="1"/>
    <row r="1001972" customFormat="1" ht="12.75" customHeight="1"/>
    <row r="1001973" customFormat="1" ht="12.75" customHeight="1"/>
    <row r="1001974" customFormat="1" ht="12.75" customHeight="1"/>
    <row r="1001975" customFormat="1" ht="12.75" customHeight="1"/>
    <row r="1001976" customFormat="1" ht="12.75" customHeight="1"/>
    <row r="1001977" customFormat="1" ht="12.75" customHeight="1"/>
    <row r="1001978" customFormat="1" ht="12.75" customHeight="1"/>
    <row r="1001979" customFormat="1" ht="12.75" customHeight="1"/>
    <row r="1001980" customFormat="1" ht="12.75" customHeight="1"/>
    <row r="1001981" customFormat="1" ht="12.75" customHeight="1"/>
    <row r="1001982" customFormat="1" ht="12.75" customHeight="1"/>
    <row r="1001983" customFormat="1" ht="12.75" customHeight="1"/>
    <row r="1001984" customFormat="1" ht="12.75" customHeight="1"/>
    <row r="1001985" customFormat="1" ht="12.75" customHeight="1"/>
    <row r="1001986" customFormat="1" ht="12.75" customHeight="1"/>
    <row r="1001987" customFormat="1" ht="12.75" customHeight="1"/>
    <row r="1001988" customFormat="1" ht="12.75" customHeight="1"/>
    <row r="1001989" customFormat="1" ht="12.75" customHeight="1"/>
    <row r="1001990" customFormat="1" ht="12.75" customHeight="1"/>
    <row r="1001991" customFormat="1" ht="12.75" customHeight="1"/>
    <row r="1001992" customFormat="1" ht="12.75" customHeight="1"/>
    <row r="1001993" customFormat="1" ht="12.75" customHeight="1"/>
    <row r="1001994" customFormat="1" ht="12.75" customHeight="1"/>
    <row r="1001995" customFormat="1" ht="12.75" customHeight="1"/>
    <row r="1001996" customFormat="1" ht="12.75" customHeight="1"/>
    <row r="1001997" customFormat="1" ht="12.75" customHeight="1"/>
    <row r="1001998" customFormat="1" ht="12.75" customHeight="1"/>
    <row r="1001999" customFormat="1" ht="12.75" customHeight="1"/>
    <row r="1002000" customFormat="1" ht="12.75" customHeight="1"/>
    <row r="1002001" customFormat="1" ht="12.75" customHeight="1"/>
    <row r="1002002" customFormat="1" ht="12.75" customHeight="1"/>
    <row r="1002003" customFormat="1" ht="12.75" customHeight="1"/>
    <row r="1002004" customFormat="1" ht="12.75" customHeight="1"/>
    <row r="1002005" customFormat="1" ht="12.75" customHeight="1"/>
    <row r="1002006" customFormat="1" ht="12.75" customHeight="1"/>
    <row r="1002007" customFormat="1" ht="12.75" customHeight="1"/>
    <row r="1002008" customFormat="1" ht="12.75" customHeight="1"/>
    <row r="1002009" customFormat="1" ht="12.75" customHeight="1"/>
    <row r="1002010" customFormat="1" ht="12.75" customHeight="1"/>
    <row r="1002011" customFormat="1" ht="12.75" customHeight="1"/>
    <row r="1002012" customFormat="1" ht="12.75" customHeight="1"/>
    <row r="1002013" customFormat="1" ht="12.75" customHeight="1"/>
    <row r="1002014" customFormat="1" ht="12.75" customHeight="1"/>
    <row r="1002015" customFormat="1" ht="12.75" customHeight="1"/>
    <row r="1002016" customFormat="1" ht="12.75" customHeight="1"/>
    <row r="1002017" customFormat="1" ht="12.75" customHeight="1"/>
    <row r="1002018" customFormat="1" ht="12.75" customHeight="1"/>
    <row r="1002019" customFormat="1" ht="12.75" customHeight="1"/>
    <row r="1002020" customFormat="1" ht="12.75" customHeight="1"/>
    <row r="1002021" customFormat="1" ht="12.75" customHeight="1"/>
    <row r="1002022" customFormat="1" ht="12.75" customHeight="1"/>
    <row r="1002023" customFormat="1" ht="12.75" customHeight="1"/>
    <row r="1002024" customFormat="1" ht="12.75" customHeight="1"/>
    <row r="1002025" customFormat="1" ht="12.75" customHeight="1"/>
    <row r="1002026" customFormat="1" ht="12.75" customHeight="1"/>
    <row r="1002027" customFormat="1" ht="12.75" customHeight="1"/>
    <row r="1002028" customFormat="1" ht="12.75" customHeight="1"/>
    <row r="1002029" customFormat="1" ht="12.75" customHeight="1"/>
    <row r="1002030" customFormat="1" ht="12.75" customHeight="1"/>
    <row r="1002031" customFormat="1" ht="12.75" customHeight="1"/>
    <row r="1002032" customFormat="1" ht="12.75" customHeight="1"/>
    <row r="1002033" customFormat="1" ht="12.75" customHeight="1"/>
    <row r="1002034" customFormat="1" ht="12.75" customHeight="1"/>
    <row r="1002035" customFormat="1" ht="12.75" customHeight="1"/>
    <row r="1002036" customFormat="1" ht="12.75" customHeight="1"/>
    <row r="1002037" customFormat="1" ht="12.75" customHeight="1"/>
    <row r="1002038" customFormat="1" ht="12.75" customHeight="1"/>
    <row r="1002039" customFormat="1" ht="12.75" customHeight="1"/>
    <row r="1002040" customFormat="1" ht="12.75" customHeight="1"/>
    <row r="1002041" customFormat="1" ht="12.75" customHeight="1"/>
    <row r="1002042" customFormat="1" ht="12.75" customHeight="1"/>
    <row r="1002043" customFormat="1" ht="12.75" customHeight="1"/>
    <row r="1002044" customFormat="1" ht="12.75" customHeight="1"/>
    <row r="1002045" customFormat="1" ht="12.75" customHeight="1"/>
    <row r="1002046" customFormat="1" ht="12.75" customHeight="1"/>
    <row r="1002047" customFormat="1" ht="12.75" customHeight="1"/>
    <row r="1002048" customFormat="1" ht="12.75" customHeight="1"/>
    <row r="1002049" customFormat="1" ht="12.75" customHeight="1"/>
    <row r="1002050" customFormat="1" ht="12.75" customHeight="1"/>
    <row r="1002051" customFormat="1" ht="12.75" customHeight="1"/>
    <row r="1002052" customFormat="1" ht="12.75" customHeight="1"/>
    <row r="1002053" customFormat="1" ht="12.75" customHeight="1"/>
    <row r="1002054" customFormat="1" ht="12.75" customHeight="1"/>
    <row r="1002055" customFormat="1" ht="12.75" customHeight="1"/>
    <row r="1002056" customFormat="1" ht="12.75" customHeight="1"/>
    <row r="1002057" customFormat="1" ht="12.75" customHeight="1"/>
    <row r="1002058" customFormat="1" ht="12.75" customHeight="1"/>
    <row r="1002059" customFormat="1" ht="12.75" customHeight="1"/>
    <row r="1002060" customFormat="1" ht="12.75" customHeight="1"/>
    <row r="1002061" customFormat="1" ht="12.75" customHeight="1"/>
    <row r="1002062" customFormat="1" ht="12.75" customHeight="1"/>
    <row r="1002063" customFormat="1" ht="12.75" customHeight="1"/>
    <row r="1002064" customFormat="1" ht="12.75" customHeight="1"/>
    <row r="1002065" customFormat="1" ht="12.75" customHeight="1"/>
    <row r="1002066" customFormat="1" ht="12.75" customHeight="1"/>
    <row r="1002067" customFormat="1" ht="12.75" customHeight="1"/>
    <row r="1002068" customFormat="1" ht="12.75" customHeight="1"/>
    <row r="1002069" customFormat="1" ht="12.75" customHeight="1"/>
    <row r="1002070" customFormat="1" ht="12.75" customHeight="1"/>
    <row r="1002071" customFormat="1" ht="12.75" customHeight="1"/>
    <row r="1002072" customFormat="1" ht="12.75" customHeight="1"/>
    <row r="1002073" customFormat="1" ht="12.75" customHeight="1"/>
    <row r="1002074" customFormat="1" ht="12.75" customHeight="1"/>
    <row r="1002075" customFormat="1" ht="12.75" customHeight="1"/>
    <row r="1002076" customFormat="1" ht="12.75" customHeight="1"/>
    <row r="1002077" customFormat="1" ht="12.75" customHeight="1"/>
    <row r="1002078" customFormat="1" ht="12.75" customHeight="1"/>
    <row r="1002079" customFormat="1" ht="12.75" customHeight="1"/>
    <row r="1002080" customFormat="1" ht="12.75" customHeight="1"/>
    <row r="1002081" customFormat="1" ht="12.75" customHeight="1"/>
    <row r="1002082" customFormat="1" ht="12.75" customHeight="1"/>
    <row r="1002083" customFormat="1" ht="12.75" customHeight="1"/>
    <row r="1002084" customFormat="1" ht="12.75" customHeight="1"/>
    <row r="1002085" customFormat="1" ht="12.75" customHeight="1"/>
    <row r="1002086" customFormat="1" ht="12.75" customHeight="1"/>
    <row r="1002087" customFormat="1" ht="12.75" customHeight="1"/>
    <row r="1002088" customFormat="1" ht="12.75" customHeight="1"/>
    <row r="1002089" customFormat="1" ht="12.75" customHeight="1"/>
    <row r="1002090" customFormat="1" ht="12.75" customHeight="1"/>
    <row r="1002091" customFormat="1" ht="12.75" customHeight="1"/>
    <row r="1002092" customFormat="1" ht="12.75" customHeight="1"/>
    <row r="1002093" customFormat="1" ht="12.75" customHeight="1"/>
    <row r="1002094" customFormat="1" ht="12.75" customHeight="1"/>
    <row r="1002095" customFormat="1" ht="12.75" customHeight="1"/>
    <row r="1002096" customFormat="1" ht="12.75" customHeight="1"/>
    <row r="1002097" customFormat="1" ht="12.75" customHeight="1"/>
    <row r="1002098" customFormat="1" ht="12.75" customHeight="1"/>
    <row r="1002099" customFormat="1" ht="12.75" customHeight="1"/>
    <row r="1002100" customFormat="1" ht="12.75" customHeight="1"/>
    <row r="1002101" customFormat="1" ht="12.75" customHeight="1"/>
    <row r="1002102" customFormat="1" ht="12.75" customHeight="1"/>
    <row r="1002103" customFormat="1" ht="12.75" customHeight="1"/>
    <row r="1002104" customFormat="1" ht="12.75" customHeight="1"/>
    <row r="1002105" customFormat="1" ht="12.75" customHeight="1"/>
    <row r="1002106" customFormat="1" ht="12.75" customHeight="1"/>
    <row r="1002107" customFormat="1" ht="12.75" customHeight="1"/>
    <row r="1002108" customFormat="1" ht="12.75" customHeight="1"/>
    <row r="1002109" customFormat="1" ht="12.75" customHeight="1"/>
    <row r="1002110" customFormat="1" ht="12.75" customHeight="1"/>
    <row r="1002111" customFormat="1" ht="12.75" customHeight="1"/>
    <row r="1002112" customFormat="1" ht="12.75" customHeight="1"/>
    <row r="1002113" customFormat="1" ht="12.75" customHeight="1"/>
    <row r="1002114" customFormat="1" ht="12.75" customHeight="1"/>
    <row r="1002115" customFormat="1" ht="12.75" customHeight="1"/>
    <row r="1002116" customFormat="1" ht="12.75" customHeight="1"/>
    <row r="1002117" customFormat="1" ht="12.75" customHeight="1"/>
    <row r="1002118" customFormat="1" ht="12.75" customHeight="1"/>
    <row r="1002119" customFormat="1" ht="12.75" customHeight="1"/>
    <row r="1002120" customFormat="1" ht="12.75" customHeight="1"/>
    <row r="1002121" customFormat="1" ht="12.75" customHeight="1"/>
    <row r="1002122" customFormat="1" ht="12.75" customHeight="1"/>
    <row r="1002123" customFormat="1" ht="12.75" customHeight="1"/>
    <row r="1002124" customFormat="1" ht="12.75" customHeight="1"/>
    <row r="1002125" customFormat="1" ht="12.75" customHeight="1"/>
    <row r="1002126" customFormat="1" ht="12.75" customHeight="1"/>
    <row r="1002127" customFormat="1" ht="12.75" customHeight="1"/>
    <row r="1002128" customFormat="1" ht="12.75" customHeight="1"/>
    <row r="1002129" customFormat="1" ht="12.75" customHeight="1"/>
    <row r="1002130" customFormat="1" ht="12.75" customHeight="1"/>
    <row r="1002131" customFormat="1" ht="12.75" customHeight="1"/>
    <row r="1002132" customFormat="1" ht="12.75" customHeight="1"/>
    <row r="1002133" customFormat="1" ht="12.75" customHeight="1"/>
    <row r="1002134" customFormat="1" ht="12.75" customHeight="1"/>
    <row r="1002135" customFormat="1" ht="12.75" customHeight="1"/>
    <row r="1002136" customFormat="1" ht="12.75" customHeight="1"/>
    <row r="1002137" customFormat="1" ht="12.75" customHeight="1"/>
    <row r="1002138" customFormat="1" ht="12.75" customHeight="1"/>
    <row r="1002139" customFormat="1" ht="12.75" customHeight="1"/>
    <row r="1002140" customFormat="1" ht="12.75" customHeight="1"/>
    <row r="1002141" customFormat="1" ht="12.75" customHeight="1"/>
    <row r="1002142" customFormat="1" ht="12.75" customHeight="1"/>
    <row r="1002143" customFormat="1" ht="12.75" customHeight="1"/>
    <row r="1002144" customFormat="1" ht="12.75" customHeight="1"/>
    <row r="1002145" customFormat="1" ht="12.75" customHeight="1"/>
    <row r="1002146" customFormat="1" ht="12.75" customHeight="1"/>
    <row r="1002147" customFormat="1" ht="12.75" customHeight="1"/>
    <row r="1002148" customFormat="1" ht="12.75" customHeight="1"/>
    <row r="1002149" customFormat="1" ht="12.75" customHeight="1"/>
    <row r="1002150" customFormat="1" ht="12.75" customHeight="1"/>
    <row r="1002151" customFormat="1" ht="12.75" customHeight="1"/>
    <row r="1002152" customFormat="1" ht="12.75" customHeight="1"/>
    <row r="1002153" customFormat="1" ht="12.75" customHeight="1"/>
    <row r="1002154" customFormat="1" ht="12.75" customHeight="1"/>
    <row r="1002155" customFormat="1" ht="12.75" customHeight="1"/>
    <row r="1002156" customFormat="1" ht="12.75" customHeight="1"/>
    <row r="1002157" customFormat="1" ht="12.75" customHeight="1"/>
    <row r="1002158" customFormat="1" ht="12.75" customHeight="1"/>
    <row r="1002159" customFormat="1" ht="12.75" customHeight="1"/>
    <row r="1002160" customFormat="1" ht="12.75" customHeight="1"/>
    <row r="1002161" customFormat="1" ht="12.75" customHeight="1"/>
    <row r="1002162" customFormat="1" ht="12.75" customHeight="1"/>
    <row r="1002163" customFormat="1" ht="12.75" customHeight="1"/>
    <row r="1002164" customFormat="1" ht="12.75" customHeight="1"/>
    <row r="1002165" customFormat="1" ht="12.75" customHeight="1"/>
    <row r="1002166" customFormat="1" ht="12.75" customHeight="1"/>
    <row r="1002167" customFormat="1" ht="12.75" customHeight="1"/>
    <row r="1002168" customFormat="1" ht="12.75" customHeight="1"/>
    <row r="1002169" customFormat="1" ht="12.75" customHeight="1"/>
    <row r="1002170" customFormat="1" ht="12.75" customHeight="1"/>
    <row r="1002171" customFormat="1" ht="12.75" customHeight="1"/>
    <row r="1002172" customFormat="1" ht="12.75" customHeight="1"/>
    <row r="1002173" customFormat="1" ht="12.75" customHeight="1"/>
    <row r="1002174" customFormat="1" ht="12.75" customHeight="1"/>
    <row r="1002175" customFormat="1" ht="12.75" customHeight="1"/>
    <row r="1002176" customFormat="1" ht="12.75" customHeight="1"/>
    <row r="1002177" customFormat="1" ht="12.75" customHeight="1"/>
    <row r="1002178" customFormat="1" ht="12.75" customHeight="1"/>
    <row r="1002179" customFormat="1" ht="12.75" customHeight="1"/>
    <row r="1002180" customFormat="1" ht="12.75" customHeight="1"/>
    <row r="1002181" customFormat="1" ht="12.75" customHeight="1"/>
    <row r="1002182" customFormat="1" ht="12.75" customHeight="1"/>
    <row r="1002183" customFormat="1" ht="12.75" customHeight="1"/>
    <row r="1002184" customFormat="1" ht="12.75" customHeight="1"/>
    <row r="1002185" customFormat="1" ht="12.75" customHeight="1"/>
    <row r="1002186" customFormat="1" ht="12.75" customHeight="1"/>
    <row r="1002187" customFormat="1" ht="12.75" customHeight="1"/>
    <row r="1002188" customFormat="1" ht="12.75" customHeight="1"/>
    <row r="1002189" customFormat="1" ht="12.75" customHeight="1"/>
    <row r="1002190" customFormat="1" ht="12.75" customHeight="1"/>
    <row r="1002191" customFormat="1" ht="12.75" customHeight="1"/>
    <row r="1002192" customFormat="1" ht="12.75" customHeight="1"/>
    <row r="1002193" customFormat="1" ht="12.75" customHeight="1"/>
    <row r="1002194" customFormat="1" ht="12.75" customHeight="1"/>
    <row r="1002195" customFormat="1" ht="12.75" customHeight="1"/>
    <row r="1002196" customFormat="1" ht="12.75" customHeight="1"/>
    <row r="1002197" customFormat="1" ht="12.75" customHeight="1"/>
    <row r="1002198" customFormat="1" ht="12.75" customHeight="1"/>
    <row r="1002199" customFormat="1" ht="12.75" customHeight="1"/>
    <row r="1002200" customFormat="1" ht="12.75" customHeight="1"/>
    <row r="1002201" customFormat="1" ht="12.75" customHeight="1"/>
    <row r="1002202" customFormat="1" ht="12.75" customHeight="1"/>
    <row r="1002203" customFormat="1" ht="12.75" customHeight="1"/>
    <row r="1002204" customFormat="1" ht="12.75" customHeight="1"/>
    <row r="1002205" customFormat="1" ht="12.75" customHeight="1"/>
    <row r="1002206" customFormat="1" ht="12.75" customHeight="1"/>
    <row r="1002207" customFormat="1" ht="12.75" customHeight="1"/>
    <row r="1002208" customFormat="1" ht="12.75" customHeight="1"/>
    <row r="1002209" customFormat="1" ht="12.75" customHeight="1"/>
    <row r="1002210" customFormat="1" ht="12.75" customHeight="1"/>
    <row r="1002211" customFormat="1" ht="12.75" customHeight="1"/>
    <row r="1002212" customFormat="1" ht="12.75" customHeight="1"/>
    <row r="1002213" customFormat="1" ht="12.75" customHeight="1"/>
    <row r="1002214" customFormat="1" ht="12.75" customHeight="1"/>
    <row r="1002215" customFormat="1" ht="12.75" customHeight="1"/>
    <row r="1002216" customFormat="1" ht="12.75" customHeight="1"/>
    <row r="1002217" customFormat="1" ht="12.75" customHeight="1"/>
    <row r="1002218" customFormat="1" ht="12.75" customHeight="1"/>
    <row r="1002219" customFormat="1" ht="12.75" customHeight="1"/>
    <row r="1002220" customFormat="1" ht="12.75" customHeight="1"/>
    <row r="1002221" customFormat="1" ht="12.75" customHeight="1"/>
    <row r="1002222" customFormat="1" ht="12.75" customHeight="1"/>
    <row r="1002223" customFormat="1" ht="12.75" customHeight="1"/>
    <row r="1002224" customFormat="1" ht="12.75" customHeight="1"/>
    <row r="1002225" customFormat="1" ht="12.75" customHeight="1"/>
    <row r="1002226" customFormat="1" ht="12.75" customHeight="1"/>
    <row r="1002227" customFormat="1" ht="12.75" customHeight="1"/>
    <row r="1002228" customFormat="1" ht="12.75" customHeight="1"/>
    <row r="1002229" customFormat="1" ht="12.75" customHeight="1"/>
    <row r="1002230" customFormat="1" ht="12.75" customHeight="1"/>
    <row r="1002231" customFormat="1" ht="12.75" customHeight="1"/>
    <row r="1002232" customFormat="1" ht="12.75" customHeight="1"/>
    <row r="1002233" customFormat="1" ht="12.75" customHeight="1"/>
    <row r="1002234" customFormat="1" ht="12.75" customHeight="1"/>
    <row r="1002235" customFormat="1" ht="12.75" customHeight="1"/>
    <row r="1002236" customFormat="1" ht="12.75" customHeight="1"/>
    <row r="1002237" customFormat="1" ht="12.75" customHeight="1"/>
    <row r="1002238" customFormat="1" ht="12.75" customHeight="1"/>
    <row r="1002239" customFormat="1" ht="12.75" customHeight="1"/>
    <row r="1002240" customFormat="1" ht="12.75" customHeight="1"/>
    <row r="1002241" customFormat="1" ht="12.75" customHeight="1"/>
    <row r="1002242" customFormat="1" ht="12.75" customHeight="1"/>
    <row r="1002243" customFormat="1" ht="12.75" customHeight="1"/>
    <row r="1002244" customFormat="1" ht="12.75" customHeight="1"/>
    <row r="1002245" customFormat="1" ht="12.75" customHeight="1"/>
    <row r="1002246" customFormat="1" ht="12.75" customHeight="1"/>
    <row r="1002247" customFormat="1" ht="12.75" customHeight="1"/>
    <row r="1002248" customFormat="1" ht="12.75" customHeight="1"/>
    <row r="1002249" customFormat="1" ht="12.75" customHeight="1"/>
    <row r="1002250" customFormat="1" ht="12.75" customHeight="1"/>
    <row r="1002251" customFormat="1" ht="12.75" customHeight="1"/>
    <row r="1002252" customFormat="1" ht="12.75" customHeight="1"/>
    <row r="1002253" customFormat="1" ht="12.75" customHeight="1"/>
    <row r="1002254" customFormat="1" ht="12.75" customHeight="1"/>
    <row r="1002255" customFormat="1" ht="12.75" customHeight="1"/>
    <row r="1002256" customFormat="1" ht="12.75" customHeight="1"/>
    <row r="1002257" customFormat="1" ht="12.75" customHeight="1"/>
    <row r="1002258" customFormat="1" ht="12.75" customHeight="1"/>
    <row r="1002259" customFormat="1" ht="12.75" customHeight="1"/>
    <row r="1002260" customFormat="1" ht="12.75" customHeight="1"/>
    <row r="1002261" customFormat="1" ht="12.75" customHeight="1"/>
    <row r="1002262" customFormat="1" ht="12.75" customHeight="1"/>
    <row r="1002263" customFormat="1" ht="12.75" customHeight="1"/>
    <row r="1002264" customFormat="1" ht="12.75" customHeight="1"/>
    <row r="1002265" customFormat="1" ht="12.75" customHeight="1"/>
    <row r="1002266" customFormat="1" ht="12.75" customHeight="1"/>
    <row r="1002267" customFormat="1" ht="12.75" customHeight="1"/>
    <row r="1002268" customFormat="1" ht="12.75" customHeight="1"/>
    <row r="1002269" customFormat="1" ht="12.75" customHeight="1"/>
    <row r="1002270" customFormat="1" ht="12.75" customHeight="1"/>
    <row r="1002271" customFormat="1" ht="12.75" customHeight="1"/>
    <row r="1002272" customFormat="1" ht="12.75" customHeight="1"/>
    <row r="1002273" customFormat="1" ht="12.75" customHeight="1"/>
    <row r="1002274" customFormat="1" ht="12.75" customHeight="1"/>
    <row r="1002275" customFormat="1" ht="12.75" customHeight="1"/>
    <row r="1002276" customFormat="1" ht="12.75" customHeight="1"/>
    <row r="1002277" customFormat="1" ht="12.75" customHeight="1"/>
    <row r="1002278" customFormat="1" ht="12.75" customHeight="1"/>
    <row r="1002279" customFormat="1" ht="12.75" customHeight="1"/>
    <row r="1002280" customFormat="1" ht="12.75" customHeight="1"/>
    <row r="1002281" customFormat="1" ht="12.75" customHeight="1"/>
    <row r="1002282" customFormat="1" ht="12.75" customHeight="1"/>
    <row r="1002283" customFormat="1" ht="12.75" customHeight="1"/>
    <row r="1002284" customFormat="1" ht="12.75" customHeight="1"/>
    <row r="1002285" customFormat="1" ht="12.75" customHeight="1"/>
    <row r="1002286" customFormat="1" ht="12.75" customHeight="1"/>
    <row r="1002287" customFormat="1" ht="12.75" customHeight="1"/>
    <row r="1002288" customFormat="1" ht="12.75" customHeight="1"/>
    <row r="1002289" customFormat="1" ht="12.75" customHeight="1"/>
    <row r="1002290" customFormat="1" ht="12.75" customHeight="1"/>
    <row r="1002291" customFormat="1" ht="12.75" customHeight="1"/>
    <row r="1002292" customFormat="1" ht="12.75" customHeight="1"/>
    <row r="1002293" customFormat="1" ht="12.75" customHeight="1"/>
    <row r="1002294" customFormat="1" ht="12.75" customHeight="1"/>
    <row r="1002295" customFormat="1" ht="12.75" customHeight="1"/>
    <row r="1002296" customFormat="1" ht="12.75" customHeight="1"/>
    <row r="1002297" customFormat="1" ht="12.75" customHeight="1"/>
    <row r="1002298" customFormat="1" ht="12.75" customHeight="1"/>
    <row r="1002299" customFormat="1" ht="12.75" customHeight="1"/>
    <row r="1002300" customFormat="1" ht="12.75" customHeight="1"/>
    <row r="1002301" customFormat="1" ht="12.75" customHeight="1"/>
    <row r="1002302" customFormat="1" ht="12.75" customHeight="1"/>
    <row r="1002303" customFormat="1" ht="12.75" customHeight="1"/>
    <row r="1002304" customFormat="1" ht="12.75" customHeight="1"/>
    <row r="1002305" customFormat="1" ht="12.75" customHeight="1"/>
    <row r="1002306" customFormat="1" ht="12.75" customHeight="1"/>
    <row r="1002307" customFormat="1" ht="12.75" customHeight="1"/>
    <row r="1002308" customFormat="1" ht="12.75" customHeight="1"/>
    <row r="1002309" customFormat="1" ht="12.75" customHeight="1"/>
    <row r="1002310" customFormat="1" ht="12.75" customHeight="1"/>
    <row r="1002311" customFormat="1" ht="12.75" customHeight="1"/>
    <row r="1002312" customFormat="1" ht="12.75" customHeight="1"/>
    <row r="1002313" customFormat="1" ht="12.75" customHeight="1"/>
    <row r="1002314" customFormat="1" ht="12.75" customHeight="1"/>
    <row r="1002315" customFormat="1" ht="12.75" customHeight="1"/>
    <row r="1002316" customFormat="1" ht="12.75" customHeight="1"/>
    <row r="1002317" customFormat="1" ht="12.75" customHeight="1"/>
    <row r="1002318" customFormat="1" ht="12.75" customHeight="1"/>
    <row r="1002319" customFormat="1" ht="12.75" customHeight="1"/>
    <row r="1002320" customFormat="1" ht="12.75" customHeight="1"/>
    <row r="1002321" customFormat="1" ht="12.75" customHeight="1"/>
    <row r="1002322" customFormat="1" ht="12.75" customHeight="1"/>
    <row r="1002323" customFormat="1" ht="12.75" customHeight="1"/>
    <row r="1002324" customFormat="1" ht="12.75" customHeight="1"/>
    <row r="1002325" customFormat="1" ht="12.75" customHeight="1"/>
    <row r="1002326" customFormat="1" ht="12.75" customHeight="1"/>
    <row r="1002327" customFormat="1" ht="12.75" customHeight="1"/>
    <row r="1002328" customFormat="1" ht="12.75" customHeight="1"/>
    <row r="1002329" customFormat="1" ht="12.75" customHeight="1"/>
    <row r="1002330" customFormat="1" ht="12.75" customHeight="1"/>
    <row r="1002331" customFormat="1" ht="12.75" customHeight="1"/>
    <row r="1002332" customFormat="1" ht="12.75" customHeight="1"/>
    <row r="1002333" customFormat="1" ht="12.75" customHeight="1"/>
    <row r="1002334" customFormat="1" ht="12.75" customHeight="1"/>
    <row r="1002335" customFormat="1" ht="12.75" customHeight="1"/>
    <row r="1002336" customFormat="1" ht="12.75" customHeight="1"/>
    <row r="1002337" customFormat="1" ht="12.75" customHeight="1"/>
    <row r="1002338" customFormat="1" ht="12.75" customHeight="1"/>
    <row r="1002339" customFormat="1" ht="12.75" customHeight="1"/>
    <row r="1002340" customFormat="1" ht="12.75" customHeight="1"/>
    <row r="1002341" customFormat="1" ht="12.75" customHeight="1"/>
    <row r="1002342" customFormat="1" ht="12.75" customHeight="1"/>
    <row r="1002343" customFormat="1" ht="12.75" customHeight="1"/>
    <row r="1002344" customFormat="1" ht="12.75" customHeight="1"/>
    <row r="1002345" customFormat="1" ht="12.75" customHeight="1"/>
    <row r="1002346" customFormat="1" ht="12.75" customHeight="1"/>
    <row r="1002347" customFormat="1" ht="12.75" customHeight="1"/>
    <row r="1002348" customFormat="1" ht="12.75" customHeight="1"/>
    <row r="1002349" customFormat="1" ht="12.75" customHeight="1"/>
    <row r="1002350" customFormat="1" ht="12.75" customHeight="1"/>
    <row r="1002351" customFormat="1" ht="12.75" customHeight="1"/>
    <row r="1002352" customFormat="1" ht="12.75" customHeight="1"/>
    <row r="1002353" customFormat="1" ht="12.75" customHeight="1"/>
    <row r="1002354" customFormat="1" ht="12.75" customHeight="1"/>
    <row r="1002355" customFormat="1" ht="12.75" customHeight="1"/>
    <row r="1002356" customFormat="1" ht="12.75" customHeight="1"/>
    <row r="1002357" customFormat="1" ht="12.75" customHeight="1"/>
    <row r="1002358" customFormat="1" ht="12.75" customHeight="1"/>
    <row r="1002359" customFormat="1" ht="12.75" customHeight="1"/>
    <row r="1002360" customFormat="1" ht="12.75" customHeight="1"/>
    <row r="1002361" customFormat="1" ht="12.75" customHeight="1"/>
    <row r="1002362" customFormat="1" ht="12.75" customHeight="1"/>
    <row r="1002363" customFormat="1" ht="12.75" customHeight="1"/>
    <row r="1002364" customFormat="1" ht="12.75" customHeight="1"/>
    <row r="1002365" customFormat="1" ht="12.75" customHeight="1"/>
    <row r="1002366" customFormat="1" ht="12.75" customHeight="1"/>
    <row r="1002367" customFormat="1" ht="12.75" customHeight="1"/>
    <row r="1002368" customFormat="1" ht="12.75" customHeight="1"/>
    <row r="1002369" customFormat="1" ht="12.75" customHeight="1"/>
    <row r="1002370" customFormat="1" ht="12.75" customHeight="1"/>
    <row r="1002371" customFormat="1" ht="12.75" customHeight="1"/>
    <row r="1002372" customFormat="1" ht="12.75" customHeight="1"/>
    <row r="1002373" customFormat="1" ht="12.75" customHeight="1"/>
    <row r="1002374" customFormat="1" ht="12.75" customHeight="1"/>
    <row r="1002375" customFormat="1" ht="12.75" customHeight="1"/>
    <row r="1002376" customFormat="1" ht="12.75" customHeight="1"/>
    <row r="1002377" customFormat="1" ht="12.75" customHeight="1"/>
    <row r="1002378" customFormat="1" ht="12.75" customHeight="1"/>
    <row r="1002379" customFormat="1" ht="12.75" customHeight="1"/>
    <row r="1002380" customFormat="1" ht="12.75" customHeight="1"/>
    <row r="1002381" customFormat="1" ht="12.75" customHeight="1"/>
    <row r="1002382" customFormat="1" ht="12.75" customHeight="1"/>
    <row r="1002383" customFormat="1" ht="12.75" customHeight="1"/>
    <row r="1002384" customFormat="1" ht="12.75" customHeight="1"/>
    <row r="1002385" customFormat="1" ht="12.75" customHeight="1"/>
    <row r="1002386" customFormat="1" ht="12.75" customHeight="1"/>
    <row r="1002387" customFormat="1" ht="12.75" customHeight="1"/>
    <row r="1002388" customFormat="1" ht="12.75" customHeight="1"/>
    <row r="1002389" customFormat="1" ht="12.75" customHeight="1"/>
    <row r="1002390" customFormat="1" ht="12.75" customHeight="1"/>
    <row r="1002391" customFormat="1" ht="12.75" customHeight="1"/>
    <row r="1002392" customFormat="1" ht="12.75" customHeight="1"/>
    <row r="1002393" customFormat="1" ht="12.75" customHeight="1"/>
    <row r="1002394" customFormat="1" ht="12.75" customHeight="1"/>
    <row r="1002395" customFormat="1" ht="12.75" customHeight="1"/>
    <row r="1002396" customFormat="1" ht="12.75" customHeight="1"/>
    <row r="1002397" customFormat="1" ht="12.75" customHeight="1"/>
    <row r="1002398" customFormat="1" ht="12.75" customHeight="1"/>
    <row r="1002399" customFormat="1" ht="12.75" customHeight="1"/>
    <row r="1002400" customFormat="1" ht="12.75" customHeight="1"/>
    <row r="1002401" customFormat="1" ht="12.75" customHeight="1"/>
    <row r="1002402" customFormat="1" ht="12.75" customHeight="1"/>
    <row r="1002403" customFormat="1" ht="12.75" customHeight="1"/>
    <row r="1002404" customFormat="1" ht="12.75" customHeight="1"/>
    <row r="1002405" customFormat="1" ht="12.75" customHeight="1"/>
    <row r="1002406" customFormat="1" ht="12.75" customHeight="1"/>
    <row r="1002407" customFormat="1" ht="12.75" customHeight="1"/>
    <row r="1002408" customFormat="1" ht="12.75" customHeight="1"/>
    <row r="1002409" customFormat="1" ht="12.75" customHeight="1"/>
    <row r="1002410" customFormat="1" ht="12.75" customHeight="1"/>
    <row r="1002411" customFormat="1" ht="12.75" customHeight="1"/>
    <row r="1002412" customFormat="1" ht="12.75" customHeight="1"/>
    <row r="1002413" customFormat="1" ht="12.75" customHeight="1"/>
    <row r="1002414" customFormat="1" ht="12.75" customHeight="1"/>
    <row r="1002415" customFormat="1" ht="12.75" customHeight="1"/>
    <row r="1002416" customFormat="1" ht="12.75" customHeight="1"/>
    <row r="1002417" customFormat="1" ht="12.75" customHeight="1"/>
    <row r="1002418" customFormat="1" ht="12.75" customHeight="1"/>
    <row r="1002419" customFormat="1" ht="12.75" customHeight="1"/>
    <row r="1002420" customFormat="1" ht="12.75" customHeight="1"/>
    <row r="1002421" customFormat="1" ht="12.75" customHeight="1"/>
    <row r="1002422" customFormat="1" ht="12.75" customHeight="1"/>
    <row r="1002423" customFormat="1" ht="12.75" customHeight="1"/>
    <row r="1002424" customFormat="1" ht="12.75" customHeight="1"/>
    <row r="1002425" customFormat="1" ht="12.75" customHeight="1"/>
    <row r="1002426" customFormat="1" ht="12.75" customHeight="1"/>
    <row r="1002427" customFormat="1" ht="12.75" customHeight="1"/>
    <row r="1002428" customFormat="1" ht="12.75" customHeight="1"/>
    <row r="1002429" customFormat="1" ht="12.75" customHeight="1"/>
    <row r="1002430" customFormat="1" ht="12.75" customHeight="1"/>
    <row r="1002431" customFormat="1" ht="12.75" customHeight="1"/>
    <row r="1002432" customFormat="1" ht="12.75" customHeight="1"/>
    <row r="1002433" customFormat="1" ht="12.75" customHeight="1"/>
    <row r="1002434" customFormat="1" ht="12.75" customHeight="1"/>
    <row r="1002435" customFormat="1" ht="12.75" customHeight="1"/>
    <row r="1002436" customFormat="1" ht="12.75" customHeight="1"/>
    <row r="1002437" customFormat="1" ht="12.75" customHeight="1"/>
    <row r="1002438" customFormat="1" ht="12.75" customHeight="1"/>
    <row r="1002439" customFormat="1" ht="12.75" customHeight="1"/>
    <row r="1002440" customFormat="1" ht="12.75" customHeight="1"/>
    <row r="1002441" customFormat="1" ht="12.75" customHeight="1"/>
    <row r="1002442" customFormat="1" ht="12.75" customHeight="1"/>
    <row r="1002443" customFormat="1" ht="12.75" customHeight="1"/>
    <row r="1002444" customFormat="1" ht="12.75" customHeight="1"/>
    <row r="1002445" customFormat="1" ht="12.75" customHeight="1"/>
    <row r="1002446" customFormat="1" ht="12.75" customHeight="1"/>
    <row r="1002447" customFormat="1" ht="12.75" customHeight="1"/>
    <row r="1002448" customFormat="1" ht="12.75" customHeight="1"/>
    <row r="1002449" customFormat="1" ht="12.75" customHeight="1"/>
    <row r="1002450" customFormat="1" ht="12.75" customHeight="1"/>
    <row r="1002451" customFormat="1" ht="12.75" customHeight="1"/>
    <row r="1002452" customFormat="1" ht="12.75" customHeight="1"/>
    <row r="1002453" customFormat="1" ht="12.75" customHeight="1"/>
    <row r="1002454" customFormat="1" ht="12.75" customHeight="1"/>
    <row r="1002455" customFormat="1" ht="12.75" customHeight="1"/>
    <row r="1002456" customFormat="1" ht="12.75" customHeight="1"/>
    <row r="1002457" customFormat="1" ht="12.75" customHeight="1"/>
    <row r="1002458" customFormat="1" ht="12.75" customHeight="1"/>
    <row r="1002459" customFormat="1" ht="12.75" customHeight="1"/>
    <row r="1002460" customFormat="1" ht="12.75" customHeight="1"/>
    <row r="1002461" customFormat="1" ht="12.75" customHeight="1"/>
    <row r="1002462" customFormat="1" ht="12.75" customHeight="1"/>
    <row r="1002463" customFormat="1" ht="12.75" customHeight="1"/>
    <row r="1002464" customFormat="1" ht="12.75" customHeight="1"/>
    <row r="1002465" customFormat="1" ht="12.75" customHeight="1"/>
    <row r="1002466" customFormat="1" ht="12.75" customHeight="1"/>
    <row r="1002467" customFormat="1" ht="12.75" customHeight="1"/>
    <row r="1002468" customFormat="1" ht="12.75" customHeight="1"/>
    <row r="1002469" customFormat="1" ht="12.75" customHeight="1"/>
    <row r="1002470" customFormat="1" ht="12.75" customHeight="1"/>
    <row r="1002471" customFormat="1" ht="12.75" customHeight="1"/>
    <row r="1002472" customFormat="1" ht="12.75" customHeight="1"/>
    <row r="1002473" customFormat="1" ht="12.75" customHeight="1"/>
    <row r="1002474" customFormat="1" ht="12.75" customHeight="1"/>
    <row r="1002475" customFormat="1" ht="12.75" customHeight="1"/>
    <row r="1002476" customFormat="1" ht="12.75" customHeight="1"/>
    <row r="1002477" customFormat="1" ht="12.75" customHeight="1"/>
    <row r="1002478" customFormat="1" ht="12.75" customHeight="1"/>
    <row r="1002479" customFormat="1" ht="12.75" customHeight="1"/>
    <row r="1002480" customFormat="1" ht="12.75" customHeight="1"/>
    <row r="1002481" customFormat="1" ht="12.75" customHeight="1"/>
    <row r="1002482" customFormat="1" ht="12.75" customHeight="1"/>
    <row r="1002483" customFormat="1" ht="12.75" customHeight="1"/>
    <row r="1002484" customFormat="1" ht="12.75" customHeight="1"/>
    <row r="1002485" customFormat="1" ht="12.75" customHeight="1"/>
    <row r="1002486" customFormat="1" ht="12.75" customHeight="1"/>
    <row r="1002487" customFormat="1" ht="12.75" customHeight="1"/>
    <row r="1002488" customFormat="1" ht="12.75" customHeight="1"/>
    <row r="1002489" customFormat="1" ht="12.75" customHeight="1"/>
    <row r="1002490" customFormat="1" ht="12.75" customHeight="1"/>
    <row r="1002491" customFormat="1" ht="12.75" customHeight="1"/>
    <row r="1002492" customFormat="1" ht="12.75" customHeight="1"/>
    <row r="1002493" customFormat="1" ht="12.75" customHeight="1"/>
    <row r="1002494" customFormat="1" ht="12.75" customHeight="1"/>
    <row r="1002495" customFormat="1" ht="12.75" customHeight="1"/>
    <row r="1002496" customFormat="1" ht="12.75" customHeight="1"/>
    <row r="1002497" customFormat="1" ht="12.75" customHeight="1"/>
    <row r="1002498" customFormat="1" ht="12.75" customHeight="1"/>
    <row r="1002499" customFormat="1" ht="12.75" customHeight="1"/>
    <row r="1002500" customFormat="1" ht="12.75" customHeight="1"/>
    <row r="1002501" customFormat="1" ht="12.75" customHeight="1"/>
    <row r="1002502" customFormat="1" ht="12.75" customHeight="1"/>
    <row r="1002503" customFormat="1" ht="12.75" customHeight="1"/>
    <row r="1002504" customFormat="1" ht="12.75" customHeight="1"/>
    <row r="1002505" customFormat="1" ht="12.75" customHeight="1"/>
    <row r="1002506" customFormat="1" ht="12.75" customHeight="1"/>
    <row r="1002507" customFormat="1" ht="12.75" customHeight="1"/>
    <row r="1002508" customFormat="1" ht="12.75" customHeight="1"/>
    <row r="1002509" customFormat="1" ht="12.75" customHeight="1"/>
    <row r="1002510" customFormat="1" ht="12.75" customHeight="1"/>
    <row r="1002511" customFormat="1" ht="12.75" customHeight="1"/>
    <row r="1002512" customFormat="1" ht="12.75" customHeight="1"/>
    <row r="1002513" customFormat="1" ht="12.75" customHeight="1"/>
    <row r="1002514" customFormat="1" ht="12.75" customHeight="1"/>
    <row r="1002515" customFormat="1" ht="12.75" customHeight="1"/>
    <row r="1002516" customFormat="1" ht="12.75" customHeight="1"/>
    <row r="1002517" customFormat="1" ht="12.75" customHeight="1"/>
    <row r="1002518" customFormat="1" ht="12.75" customHeight="1"/>
    <row r="1002519" customFormat="1" ht="12.75" customHeight="1"/>
    <row r="1002520" customFormat="1" ht="12.75" customHeight="1"/>
    <row r="1002521" customFormat="1" ht="12.75" customHeight="1"/>
    <row r="1002522" customFormat="1" ht="12.75" customHeight="1"/>
    <row r="1002523" customFormat="1" ht="12.75" customHeight="1"/>
    <row r="1002524" customFormat="1" ht="12.75" customHeight="1"/>
    <row r="1002525" customFormat="1" ht="12.75" customHeight="1"/>
    <row r="1002526" customFormat="1" ht="12.75" customHeight="1"/>
    <row r="1002527" customFormat="1" ht="12.75" customHeight="1"/>
    <row r="1002528" customFormat="1" ht="12.75" customHeight="1"/>
    <row r="1002529" customFormat="1" ht="12.75" customHeight="1"/>
    <row r="1002530" customFormat="1" ht="12.75" customHeight="1"/>
    <row r="1002531" customFormat="1" ht="12.75" customHeight="1"/>
    <row r="1002532" customFormat="1" ht="12.75" customHeight="1"/>
    <row r="1002533" customFormat="1" ht="12.75" customHeight="1"/>
    <row r="1002534" customFormat="1" ht="12.75" customHeight="1"/>
    <row r="1002535" customFormat="1" ht="12.75" customHeight="1"/>
    <row r="1002536" customFormat="1" ht="12.75" customHeight="1"/>
    <row r="1002537" customFormat="1" ht="12.75" customHeight="1"/>
    <row r="1002538" customFormat="1" ht="12.75" customHeight="1"/>
    <row r="1002539" customFormat="1" ht="12.75" customHeight="1"/>
    <row r="1002540" customFormat="1" ht="12.75" customHeight="1"/>
    <row r="1002541" customFormat="1" ht="12.75" customHeight="1"/>
    <row r="1002542" customFormat="1" ht="12.75" customHeight="1"/>
    <row r="1002543" customFormat="1" ht="12.75" customHeight="1"/>
    <row r="1002544" customFormat="1" ht="12.75" customHeight="1"/>
    <row r="1002545" customFormat="1" ht="12.75" customHeight="1"/>
    <row r="1002546" customFormat="1" ht="12.75" customHeight="1"/>
    <row r="1002547" customFormat="1" ht="12.75" customHeight="1"/>
    <row r="1002548" customFormat="1" ht="12.75" customHeight="1"/>
    <row r="1002549" customFormat="1" ht="12.75" customHeight="1"/>
    <row r="1002550" customFormat="1" ht="12.75" customHeight="1"/>
    <row r="1002551" customFormat="1" ht="12.75" customHeight="1"/>
    <row r="1002552" customFormat="1" ht="12.75" customHeight="1"/>
    <row r="1002553" customFormat="1" ht="12.75" customHeight="1"/>
    <row r="1002554" customFormat="1" ht="12.75" customHeight="1"/>
    <row r="1002555" customFormat="1" ht="12.75" customHeight="1"/>
    <row r="1002556" customFormat="1" ht="12.75" customHeight="1"/>
    <row r="1002557" customFormat="1" ht="12.75" customHeight="1"/>
    <row r="1002558" customFormat="1" ht="12.75" customHeight="1"/>
    <row r="1002559" customFormat="1" ht="12.75" customHeight="1"/>
    <row r="1002560" customFormat="1" ht="12.75" customHeight="1"/>
    <row r="1002561" customFormat="1" ht="12.75" customHeight="1"/>
    <row r="1002562" customFormat="1" ht="12.75" customHeight="1"/>
    <row r="1002563" customFormat="1" ht="12.75" customHeight="1"/>
    <row r="1002564" customFormat="1" ht="12.75" customHeight="1"/>
    <row r="1002565" customFormat="1" ht="12.75" customHeight="1"/>
    <row r="1002566" customFormat="1" ht="12.75" customHeight="1"/>
    <row r="1002567" customFormat="1" ht="12.75" customHeight="1"/>
    <row r="1002568" customFormat="1" ht="12.75" customHeight="1"/>
    <row r="1002569" customFormat="1" ht="12.75" customHeight="1"/>
    <row r="1002570" customFormat="1" ht="12.75" customHeight="1"/>
    <row r="1002571" customFormat="1" ht="12.75" customHeight="1"/>
    <row r="1002572" customFormat="1" ht="12.75" customHeight="1"/>
    <row r="1002573" customFormat="1" ht="12.75" customHeight="1"/>
    <row r="1002574" customFormat="1" ht="12.75" customHeight="1"/>
    <row r="1002575" customFormat="1" ht="12.75" customHeight="1"/>
    <row r="1002576" customFormat="1" ht="12.75" customHeight="1"/>
    <row r="1002577" customFormat="1" ht="12.75" customHeight="1"/>
    <row r="1002578" customFormat="1" ht="12.75" customHeight="1"/>
    <row r="1002579" customFormat="1" ht="12.75" customHeight="1"/>
    <row r="1002580" customFormat="1" ht="12.75" customHeight="1"/>
    <row r="1002581" customFormat="1" ht="12.75" customHeight="1"/>
    <row r="1002582" customFormat="1" ht="12.75" customHeight="1"/>
    <row r="1002583" customFormat="1" ht="12.75" customHeight="1"/>
    <row r="1002584" customFormat="1" ht="12.75" customHeight="1"/>
    <row r="1002585" customFormat="1" ht="12.75" customHeight="1"/>
    <row r="1002586" customFormat="1" ht="12.75" customHeight="1"/>
    <row r="1002587" customFormat="1" ht="12.75" customHeight="1"/>
    <row r="1002588" customFormat="1" ht="12.75" customHeight="1"/>
    <row r="1002589" customFormat="1" ht="12.75" customHeight="1"/>
    <row r="1002590" customFormat="1" ht="12.75" customHeight="1"/>
    <row r="1002591" customFormat="1" ht="12.75" customHeight="1"/>
    <row r="1002592" customFormat="1" ht="12.75" customHeight="1"/>
    <row r="1002593" customFormat="1" ht="12.75" customHeight="1"/>
    <row r="1002594" customFormat="1" ht="12.75" customHeight="1"/>
    <row r="1002595" customFormat="1" ht="12.75" customHeight="1"/>
    <row r="1002596" customFormat="1" ht="12.75" customHeight="1"/>
    <row r="1002597" customFormat="1" ht="12.75" customHeight="1"/>
    <row r="1002598" customFormat="1" ht="12.75" customHeight="1"/>
    <row r="1002599" customFormat="1" ht="12.75" customHeight="1"/>
    <row r="1002600" customFormat="1" ht="12.75" customHeight="1"/>
    <row r="1002601" customFormat="1" ht="12.75" customHeight="1"/>
    <row r="1002602" customFormat="1" ht="12.75" customHeight="1"/>
    <row r="1002603" customFormat="1" ht="12.75" customHeight="1"/>
    <row r="1002604" customFormat="1" ht="12.75" customHeight="1"/>
    <row r="1002605" customFormat="1" ht="12.75" customHeight="1"/>
    <row r="1002606" customFormat="1" ht="12.75" customHeight="1"/>
    <row r="1002607" customFormat="1" ht="12.75" customHeight="1"/>
    <row r="1002608" customFormat="1" ht="12.75" customHeight="1"/>
    <row r="1002609" customFormat="1" ht="12.75" customHeight="1"/>
    <row r="1002610" customFormat="1" ht="12.75" customHeight="1"/>
    <row r="1002611" customFormat="1" ht="12.75" customHeight="1"/>
    <row r="1002612" customFormat="1" ht="12.75" customHeight="1"/>
    <row r="1002613" customFormat="1" ht="12.75" customHeight="1"/>
    <row r="1002614" customFormat="1" ht="12.75" customHeight="1"/>
    <row r="1002615" customFormat="1" ht="12.75" customHeight="1"/>
    <row r="1002616" customFormat="1" ht="12.75" customHeight="1"/>
    <row r="1002617" customFormat="1" ht="12.75" customHeight="1"/>
    <row r="1002618" customFormat="1" ht="12.75" customHeight="1"/>
    <row r="1002619" customFormat="1" ht="12.75" customHeight="1"/>
    <row r="1002620" customFormat="1" ht="12.75" customHeight="1"/>
    <row r="1002621" customFormat="1" ht="12.75" customHeight="1"/>
    <row r="1002622" customFormat="1" ht="12.75" customHeight="1"/>
    <row r="1002623" customFormat="1" ht="12.75" customHeight="1"/>
    <row r="1002624" customFormat="1" ht="12.75" customHeight="1"/>
    <row r="1002625" customFormat="1" ht="12.75" customHeight="1"/>
    <row r="1002626" customFormat="1" ht="12.75" customHeight="1"/>
    <row r="1002627" customFormat="1" ht="12.75" customHeight="1"/>
    <row r="1002628" customFormat="1" ht="12.75" customHeight="1"/>
    <row r="1002629" customFormat="1" ht="12.75" customHeight="1"/>
    <row r="1002630" customFormat="1" ht="12.75" customHeight="1"/>
    <row r="1002631" customFormat="1" ht="12.75" customHeight="1"/>
    <row r="1002632" customFormat="1" ht="12.75" customHeight="1"/>
    <row r="1002633" customFormat="1" ht="12.75" customHeight="1"/>
    <row r="1002634" customFormat="1" ht="12.75" customHeight="1"/>
    <row r="1002635" customFormat="1" ht="12.75" customHeight="1"/>
    <row r="1002636" customFormat="1" ht="12.75" customHeight="1"/>
    <row r="1002637" customFormat="1" ht="12.75" customHeight="1"/>
    <row r="1002638" customFormat="1" ht="12.75" customHeight="1"/>
    <row r="1002639" customFormat="1" ht="12.75" customHeight="1"/>
    <row r="1002640" customFormat="1" ht="12.75" customHeight="1"/>
    <row r="1002641" customFormat="1" ht="12.75" customHeight="1"/>
    <row r="1002642" customFormat="1" ht="12.75" customHeight="1"/>
    <row r="1002643" customFormat="1" ht="12.75" customHeight="1"/>
    <row r="1002644" customFormat="1" ht="12.75" customHeight="1"/>
    <row r="1002645" customFormat="1" ht="12.75" customHeight="1"/>
    <row r="1002646" customFormat="1" ht="12.75" customHeight="1"/>
    <row r="1002647" customFormat="1" ht="12.75" customHeight="1"/>
    <row r="1002648" customFormat="1" ht="12.75" customHeight="1"/>
    <row r="1002649" customFormat="1" ht="12.75" customHeight="1"/>
    <row r="1002650" customFormat="1" ht="12.75" customHeight="1"/>
    <row r="1002651" customFormat="1" ht="12.75" customHeight="1"/>
    <row r="1002652" customFormat="1" ht="12.75" customHeight="1"/>
    <row r="1002653" customFormat="1" ht="12.75" customHeight="1"/>
    <row r="1002654" customFormat="1" ht="12.75" customHeight="1"/>
    <row r="1002655" customFormat="1" ht="12.75" customHeight="1"/>
    <row r="1002656" customFormat="1" ht="12.75" customHeight="1"/>
    <row r="1002657" customFormat="1" ht="12.75" customHeight="1"/>
    <row r="1002658" customFormat="1" ht="12.75" customHeight="1"/>
    <row r="1002659" customFormat="1" ht="12.75" customHeight="1"/>
    <row r="1002660" customFormat="1" ht="12.75" customHeight="1"/>
    <row r="1002661" customFormat="1" ht="12.75" customHeight="1"/>
    <row r="1002662" customFormat="1" ht="12.75" customHeight="1"/>
    <row r="1002663" customFormat="1" ht="12.75" customHeight="1"/>
    <row r="1002664" customFormat="1" ht="12.75" customHeight="1"/>
    <row r="1002665" customFormat="1" ht="12.75" customHeight="1"/>
    <row r="1002666" customFormat="1" ht="12.75" customHeight="1"/>
    <row r="1002667" customFormat="1" ht="12.75" customHeight="1"/>
    <row r="1002668" customFormat="1" ht="12.75" customHeight="1"/>
    <row r="1002669" customFormat="1" ht="12.75" customHeight="1"/>
    <row r="1002670" customFormat="1" ht="12.75" customHeight="1"/>
    <row r="1002671" customFormat="1" ht="12.75" customHeight="1"/>
    <row r="1002672" customFormat="1" ht="12.75" customHeight="1"/>
    <row r="1002673" customFormat="1" ht="12.75" customHeight="1"/>
    <row r="1002674" customFormat="1" ht="12.75" customHeight="1"/>
    <row r="1002675" customFormat="1" ht="12.75" customHeight="1"/>
    <row r="1002676" customFormat="1" ht="12.75" customHeight="1"/>
    <row r="1002677" customFormat="1" ht="12.75" customHeight="1"/>
    <row r="1002678" customFormat="1" ht="12.75" customHeight="1"/>
    <row r="1002679" customFormat="1" ht="12.75" customHeight="1"/>
    <row r="1002680" customFormat="1" ht="12.75" customHeight="1"/>
    <row r="1002681" customFormat="1" ht="12.75" customHeight="1"/>
    <row r="1002682" customFormat="1" ht="12.75" customHeight="1"/>
    <row r="1002683" customFormat="1" ht="12.75" customHeight="1"/>
    <row r="1002684" customFormat="1" ht="12.75" customHeight="1"/>
    <row r="1002685" customFormat="1" ht="12.75" customHeight="1"/>
    <row r="1002686" customFormat="1" ht="12.75" customHeight="1"/>
    <row r="1002687" customFormat="1" ht="12.75" customHeight="1"/>
    <row r="1002688" customFormat="1" ht="12.75" customHeight="1"/>
    <row r="1002689" customFormat="1" ht="12.75" customHeight="1"/>
    <row r="1002690" customFormat="1" ht="12.75" customHeight="1"/>
    <row r="1002691" customFormat="1" ht="12.75" customHeight="1"/>
    <row r="1002692" customFormat="1" ht="12.75" customHeight="1"/>
    <row r="1002693" customFormat="1" ht="12.75" customHeight="1"/>
    <row r="1002694" customFormat="1" ht="12.75" customHeight="1"/>
    <row r="1002695" customFormat="1" ht="12.75" customHeight="1"/>
    <row r="1002696" customFormat="1" ht="12.75" customHeight="1"/>
    <row r="1002697" customFormat="1" ht="12.75" customHeight="1"/>
    <row r="1002698" customFormat="1" ht="12.75" customHeight="1"/>
    <row r="1002699" customFormat="1" ht="12.75" customHeight="1"/>
    <row r="1002700" customFormat="1" ht="12.75" customHeight="1"/>
    <row r="1002701" customFormat="1" ht="12.75" customHeight="1"/>
    <row r="1002702" customFormat="1" ht="12.75" customHeight="1"/>
    <row r="1002703" customFormat="1" ht="12.75" customHeight="1"/>
    <row r="1002704" customFormat="1" ht="12.75" customHeight="1"/>
    <row r="1002705" customFormat="1" ht="12.75" customHeight="1"/>
    <row r="1002706" customFormat="1" ht="12.75" customHeight="1"/>
    <row r="1002707" customFormat="1" ht="12.75" customHeight="1"/>
    <row r="1002708" customFormat="1" ht="12.75" customHeight="1"/>
    <row r="1002709" customFormat="1" ht="12.75" customHeight="1"/>
    <row r="1002710" customFormat="1" ht="12.75" customHeight="1"/>
    <row r="1002711" customFormat="1" ht="12.75" customHeight="1"/>
    <row r="1002712" customFormat="1" ht="12.75" customHeight="1"/>
    <row r="1002713" customFormat="1" ht="12.75" customHeight="1"/>
    <row r="1002714" customFormat="1" ht="12.75" customHeight="1"/>
    <row r="1002715" customFormat="1" ht="12.75" customHeight="1"/>
    <row r="1002716" customFormat="1" ht="12.75" customHeight="1"/>
    <row r="1002717" customFormat="1" ht="12.75" customHeight="1"/>
    <row r="1002718" customFormat="1" ht="12.75" customHeight="1"/>
    <row r="1002719" customFormat="1" ht="12.75" customHeight="1"/>
    <row r="1002720" customFormat="1" ht="12.75" customHeight="1"/>
    <row r="1002721" customFormat="1" ht="12.75" customHeight="1"/>
    <row r="1002722" customFormat="1" ht="12.75" customHeight="1"/>
    <row r="1002723" customFormat="1" ht="12.75" customHeight="1"/>
    <row r="1002724" customFormat="1" ht="12.75" customHeight="1"/>
    <row r="1002725" customFormat="1" ht="12.75" customHeight="1"/>
    <row r="1002726" customFormat="1" ht="12.75" customHeight="1"/>
    <row r="1002727" customFormat="1" ht="12.75" customHeight="1"/>
    <row r="1002728" customFormat="1" ht="12.75" customHeight="1"/>
    <row r="1002729" customFormat="1" ht="12.75" customHeight="1"/>
    <row r="1002730" customFormat="1" ht="12.75" customHeight="1"/>
    <row r="1002731" customFormat="1" ht="12.75" customHeight="1"/>
    <row r="1002732" customFormat="1" ht="12.75" customHeight="1"/>
    <row r="1002733" customFormat="1" ht="12.75" customHeight="1"/>
    <row r="1002734" customFormat="1" ht="12.75" customHeight="1"/>
    <row r="1002735" customFormat="1" ht="12.75" customHeight="1"/>
    <row r="1002736" customFormat="1" ht="12.75" customHeight="1"/>
    <row r="1002737" customFormat="1" ht="12.75" customHeight="1"/>
    <row r="1002738" customFormat="1" ht="12.75" customHeight="1"/>
    <row r="1002739" customFormat="1" ht="12.75" customHeight="1"/>
    <row r="1002740" customFormat="1" ht="12.75" customHeight="1"/>
    <row r="1002741" customFormat="1" ht="12.75" customHeight="1"/>
    <row r="1002742" customFormat="1" ht="12.75" customHeight="1"/>
    <row r="1002743" customFormat="1" ht="12.75" customHeight="1"/>
    <row r="1002744" customFormat="1" ht="12.75" customHeight="1"/>
    <row r="1002745" customFormat="1" ht="12.75" customHeight="1"/>
    <row r="1002746" customFormat="1" ht="12.75" customHeight="1"/>
    <row r="1002747" customFormat="1" ht="12.75" customHeight="1"/>
    <row r="1002748" customFormat="1" ht="12.75" customHeight="1"/>
    <row r="1002749" customFormat="1" ht="12.75" customHeight="1"/>
    <row r="1002750" customFormat="1" ht="12.75" customHeight="1"/>
    <row r="1002751" customFormat="1" ht="12.75" customHeight="1"/>
    <row r="1002752" customFormat="1" ht="12.75" customHeight="1"/>
    <row r="1002753" customFormat="1" ht="12.75" customHeight="1"/>
    <row r="1002754" customFormat="1" ht="12.75" customHeight="1"/>
    <row r="1002755" customFormat="1" ht="12.75" customHeight="1"/>
    <row r="1002756" customFormat="1" ht="12.75" customHeight="1"/>
    <row r="1002757" customFormat="1" ht="12.75" customHeight="1"/>
    <row r="1002758" customFormat="1" ht="12.75" customHeight="1"/>
    <row r="1002759" customFormat="1" ht="12.75" customHeight="1"/>
    <row r="1002760" customFormat="1" ht="12.75" customHeight="1"/>
    <row r="1002761" customFormat="1" ht="12.75" customHeight="1"/>
    <row r="1002762" customFormat="1" ht="12.75" customHeight="1"/>
    <row r="1002763" customFormat="1" ht="12.75" customHeight="1"/>
    <row r="1002764" customFormat="1" ht="12.75" customHeight="1"/>
    <row r="1002765" customFormat="1" ht="12.75" customHeight="1"/>
    <row r="1002766" customFormat="1" ht="12.75" customHeight="1"/>
    <row r="1002767" customFormat="1" ht="12.75" customHeight="1"/>
    <row r="1002768" customFormat="1" ht="12.75" customHeight="1"/>
    <row r="1002769" customFormat="1" ht="12.75" customHeight="1"/>
    <row r="1002770" customFormat="1" ht="12.75" customHeight="1"/>
    <row r="1002771" customFormat="1" ht="12.75" customHeight="1"/>
    <row r="1002772" customFormat="1" ht="12.75" customHeight="1"/>
    <row r="1002773" customFormat="1" ht="12.75" customHeight="1"/>
    <row r="1002774" customFormat="1" ht="12.75" customHeight="1"/>
    <row r="1002775" customFormat="1" ht="12.75" customHeight="1"/>
    <row r="1002776" customFormat="1" ht="12.75" customHeight="1"/>
    <row r="1002777" customFormat="1" ht="12.75" customHeight="1"/>
    <row r="1002778" customFormat="1" ht="12.75" customHeight="1"/>
    <row r="1002779" customFormat="1" ht="12.75" customHeight="1"/>
    <row r="1002780" customFormat="1" ht="12.75" customHeight="1"/>
    <row r="1002781" customFormat="1" ht="12.75" customHeight="1"/>
    <row r="1002782" customFormat="1" ht="12.75" customHeight="1"/>
    <row r="1002783" customFormat="1" ht="12.75" customHeight="1"/>
    <row r="1002784" customFormat="1" ht="12.75" customHeight="1"/>
    <row r="1002785" customFormat="1" ht="12.75" customHeight="1"/>
    <row r="1002786" customFormat="1" ht="12.75" customHeight="1"/>
    <row r="1002787" customFormat="1" ht="12.75" customHeight="1"/>
    <row r="1002788" customFormat="1" ht="12.75" customHeight="1"/>
    <row r="1002789" customFormat="1" ht="12.75" customHeight="1"/>
    <row r="1002790" customFormat="1" ht="12.75" customHeight="1"/>
    <row r="1002791" customFormat="1" ht="12.75" customHeight="1"/>
    <row r="1002792" customFormat="1" ht="12.75" customHeight="1"/>
    <row r="1002793" customFormat="1" ht="12.75" customHeight="1"/>
    <row r="1002794" customFormat="1" ht="12.75" customHeight="1"/>
    <row r="1002795" customFormat="1" ht="12.75" customHeight="1"/>
    <row r="1002796" customFormat="1" ht="12.75" customHeight="1"/>
    <row r="1002797" customFormat="1" ht="12.75" customHeight="1"/>
    <row r="1002798" customFormat="1" ht="12.75" customHeight="1"/>
    <row r="1002799" customFormat="1" ht="12.75" customHeight="1"/>
    <row r="1002800" customFormat="1" ht="12.75" customHeight="1"/>
    <row r="1002801" customFormat="1" ht="12.75" customHeight="1"/>
    <row r="1002802" customFormat="1" ht="12.75" customHeight="1"/>
    <row r="1002803" customFormat="1" ht="12.75" customHeight="1"/>
    <row r="1002804" customFormat="1" ht="12.75" customHeight="1"/>
    <row r="1002805" customFormat="1" ht="12.75" customHeight="1"/>
    <row r="1002806" customFormat="1" ht="12.75" customHeight="1"/>
    <row r="1002807" customFormat="1" ht="12.75" customHeight="1"/>
    <row r="1002808" customFormat="1" ht="12.75" customHeight="1"/>
    <row r="1002809" customFormat="1" ht="12.75" customHeight="1"/>
    <row r="1002810" customFormat="1" ht="12.75" customHeight="1"/>
    <row r="1002811" customFormat="1" ht="12.75" customHeight="1"/>
    <row r="1002812" customFormat="1" ht="12.75" customHeight="1"/>
    <row r="1002813" customFormat="1" ht="12.75" customHeight="1"/>
    <row r="1002814" customFormat="1" ht="12.75" customHeight="1"/>
    <row r="1002815" customFormat="1" ht="12.75" customHeight="1"/>
    <row r="1002816" customFormat="1" ht="12.75" customHeight="1"/>
    <row r="1002817" customFormat="1" ht="12.75" customHeight="1"/>
    <row r="1002818" customFormat="1" ht="12.75" customHeight="1"/>
    <row r="1002819" customFormat="1" ht="12.75" customHeight="1"/>
    <row r="1002820" customFormat="1" ht="12.75" customHeight="1"/>
    <row r="1002821" customFormat="1" ht="12.75" customHeight="1"/>
    <row r="1002822" customFormat="1" ht="12.75" customHeight="1"/>
    <row r="1002823" customFormat="1" ht="12.75" customHeight="1"/>
    <row r="1002824" customFormat="1" ht="12.75" customHeight="1"/>
    <row r="1002825" customFormat="1" ht="12.75" customHeight="1"/>
    <row r="1002826" customFormat="1" ht="12.75" customHeight="1"/>
    <row r="1002827" customFormat="1" ht="12.75" customHeight="1"/>
    <row r="1002828" customFormat="1" ht="12.75" customHeight="1"/>
    <row r="1002829" customFormat="1" ht="12.75" customHeight="1"/>
    <row r="1002830" customFormat="1" ht="12.75" customHeight="1"/>
    <row r="1002831" customFormat="1" ht="12.75" customHeight="1"/>
    <row r="1002832" customFormat="1" ht="12.75" customHeight="1"/>
    <row r="1002833" customFormat="1" ht="12.75" customHeight="1"/>
    <row r="1002834" customFormat="1" ht="12.75" customHeight="1"/>
    <row r="1002835" customFormat="1" ht="12.75" customHeight="1"/>
    <row r="1002836" customFormat="1" ht="12.75" customHeight="1"/>
    <row r="1002837" customFormat="1" ht="12.75" customHeight="1"/>
    <row r="1002838" customFormat="1" ht="12.75" customHeight="1"/>
    <row r="1002839" customFormat="1" ht="12.75" customHeight="1"/>
    <row r="1002840" customFormat="1" ht="12.75" customHeight="1"/>
    <row r="1002841" customFormat="1" ht="12.75" customHeight="1"/>
    <row r="1002842" customFormat="1" ht="12.75" customHeight="1"/>
    <row r="1002843" customFormat="1" ht="12.75" customHeight="1"/>
    <row r="1002844" customFormat="1" ht="12.75" customHeight="1"/>
    <row r="1002845" customFormat="1" ht="12.75" customHeight="1"/>
    <row r="1002846" customFormat="1" ht="12.75" customHeight="1"/>
    <row r="1002847" customFormat="1" ht="12.75" customHeight="1"/>
    <row r="1002848" customFormat="1" ht="12.75" customHeight="1"/>
    <row r="1002849" customFormat="1" ht="12.75" customHeight="1"/>
    <row r="1002850" customFormat="1" ht="12.75" customHeight="1"/>
    <row r="1002851" customFormat="1" ht="12.75" customHeight="1"/>
    <row r="1002852" customFormat="1" ht="12.75" customHeight="1"/>
    <row r="1002853" customFormat="1" ht="12.75" customHeight="1"/>
    <row r="1002854" customFormat="1" ht="12.75" customHeight="1"/>
    <row r="1002855" customFormat="1" ht="12.75" customHeight="1"/>
    <row r="1002856" customFormat="1" ht="12.75" customHeight="1"/>
    <row r="1002857" customFormat="1" ht="12.75" customHeight="1"/>
    <row r="1002858" customFormat="1" ht="12.75" customHeight="1"/>
    <row r="1002859" customFormat="1" ht="12.75" customHeight="1"/>
    <row r="1002860" customFormat="1" ht="12.75" customHeight="1"/>
    <row r="1002861" customFormat="1" ht="12.75" customHeight="1"/>
    <row r="1002862" customFormat="1" ht="12.75" customHeight="1"/>
    <row r="1002863" customFormat="1" ht="12.75" customHeight="1"/>
    <row r="1002864" customFormat="1" ht="12.75" customHeight="1"/>
    <row r="1002865" customFormat="1" ht="12.75" customHeight="1"/>
    <row r="1002866" customFormat="1" ht="12.75" customHeight="1"/>
    <row r="1002867" customFormat="1" ht="12.75" customHeight="1"/>
    <row r="1002868" customFormat="1" ht="12.75" customHeight="1"/>
    <row r="1002869" customFormat="1" ht="12.75" customHeight="1"/>
    <row r="1002870" customFormat="1" ht="12.75" customHeight="1"/>
    <row r="1002871" customFormat="1" ht="12.75" customHeight="1"/>
    <row r="1002872" customFormat="1" ht="12.75" customHeight="1"/>
    <row r="1002873" customFormat="1" ht="12.75" customHeight="1"/>
    <row r="1002874" customFormat="1" ht="12.75" customHeight="1"/>
    <row r="1002875" customFormat="1" ht="12.75" customHeight="1"/>
    <row r="1002876" customFormat="1" ht="12.75" customHeight="1"/>
    <row r="1002877" customFormat="1" ht="12.75" customHeight="1"/>
    <row r="1002878" customFormat="1" ht="12.75" customHeight="1"/>
    <row r="1002879" customFormat="1" ht="12.75" customHeight="1"/>
    <row r="1002880" customFormat="1" ht="12.75" customHeight="1"/>
    <row r="1002881" customFormat="1" ht="12.75" customHeight="1"/>
    <row r="1002882" customFormat="1" ht="12.75" customHeight="1"/>
    <row r="1002883" customFormat="1" ht="12.75" customHeight="1"/>
    <row r="1002884" customFormat="1" ht="12.75" customHeight="1"/>
    <row r="1002885" customFormat="1" ht="12.75" customHeight="1"/>
    <row r="1002886" customFormat="1" ht="12.75" customHeight="1"/>
    <row r="1002887" customFormat="1" ht="12.75" customHeight="1"/>
    <row r="1002888" customFormat="1" ht="12.75" customHeight="1"/>
    <row r="1002889" customFormat="1" ht="12.75" customHeight="1"/>
    <row r="1002890" customFormat="1" ht="12.75" customHeight="1"/>
    <row r="1002891" customFormat="1" ht="12.75" customHeight="1"/>
    <row r="1002892" customFormat="1" ht="12.75" customHeight="1"/>
    <row r="1002893" customFormat="1" ht="12.75" customHeight="1"/>
    <row r="1002894" customFormat="1" ht="12.75" customHeight="1"/>
    <row r="1002895" customFormat="1" ht="12.75" customHeight="1"/>
    <row r="1002896" customFormat="1" ht="12.75" customHeight="1"/>
    <row r="1002897" customFormat="1" ht="12.75" customHeight="1"/>
    <row r="1002898" customFormat="1" ht="12.75" customHeight="1"/>
    <row r="1002899" customFormat="1" ht="12.75" customHeight="1"/>
    <row r="1002900" customFormat="1" ht="12.75" customHeight="1"/>
    <row r="1002901" customFormat="1" ht="12.75" customHeight="1"/>
    <row r="1002902" customFormat="1" ht="12.75" customHeight="1"/>
    <row r="1002903" customFormat="1" ht="12.75" customHeight="1"/>
    <row r="1002904" customFormat="1" ht="12.75" customHeight="1"/>
    <row r="1002905" customFormat="1" ht="12.75" customHeight="1"/>
    <row r="1002906" customFormat="1" ht="12.75" customHeight="1"/>
    <row r="1002907" customFormat="1" ht="12.75" customHeight="1"/>
    <row r="1002908" customFormat="1" ht="12.75" customHeight="1"/>
    <row r="1002909" customFormat="1" ht="12.75" customHeight="1"/>
    <row r="1002910" customFormat="1" ht="12.75" customHeight="1"/>
    <row r="1002911" customFormat="1" ht="12.75" customHeight="1"/>
    <row r="1002912" customFormat="1" ht="12.75" customHeight="1"/>
    <row r="1002913" customFormat="1" ht="12.75" customHeight="1"/>
    <row r="1002914" customFormat="1" ht="12.75" customHeight="1"/>
    <row r="1002915" customFormat="1" ht="12.75" customHeight="1"/>
    <row r="1002916" customFormat="1" ht="12.75" customHeight="1"/>
    <row r="1002917" customFormat="1" ht="12.75" customHeight="1"/>
    <row r="1002918" customFormat="1" ht="12.75" customHeight="1"/>
    <row r="1002919" customFormat="1" ht="12.75" customHeight="1"/>
    <row r="1002920" customFormat="1" ht="12.75" customHeight="1"/>
    <row r="1002921" customFormat="1" ht="12.75" customHeight="1"/>
    <row r="1002922" customFormat="1" ht="12.75" customHeight="1"/>
    <row r="1002923" customFormat="1" ht="12.75" customHeight="1"/>
    <row r="1002924" customFormat="1" ht="12.75" customHeight="1"/>
    <row r="1002925" customFormat="1" ht="12.75" customHeight="1"/>
    <row r="1002926" customFormat="1" ht="12.75" customHeight="1"/>
    <row r="1002927" customFormat="1" ht="12.75" customHeight="1"/>
    <row r="1002928" customFormat="1" ht="12.75" customHeight="1"/>
    <row r="1002929" customFormat="1" ht="12.75" customHeight="1"/>
    <row r="1002930" customFormat="1" ht="12.75" customHeight="1"/>
    <row r="1002931" customFormat="1" ht="12.75" customHeight="1"/>
    <row r="1002932" customFormat="1" ht="12.75" customHeight="1"/>
    <row r="1002933" customFormat="1" ht="12.75" customHeight="1"/>
    <row r="1002934" customFormat="1" ht="12.75" customHeight="1"/>
    <row r="1002935" customFormat="1" ht="12.75" customHeight="1"/>
    <row r="1002936" customFormat="1" ht="12.75" customHeight="1"/>
    <row r="1002937" customFormat="1" ht="12.75" customHeight="1"/>
    <row r="1002938" customFormat="1" ht="12.75" customHeight="1"/>
    <row r="1002939" customFormat="1" ht="12.75" customHeight="1"/>
    <row r="1002940" customFormat="1" ht="12.75" customHeight="1"/>
    <row r="1002941" customFormat="1" ht="12.75" customHeight="1"/>
    <row r="1002942" customFormat="1" ht="12.75" customHeight="1"/>
    <row r="1002943" customFormat="1" ht="12.75" customHeight="1"/>
    <row r="1002944" customFormat="1" ht="12.75" customHeight="1"/>
    <row r="1002945" customFormat="1" ht="12.75" customHeight="1"/>
    <row r="1002946" customFormat="1" ht="12.75" customHeight="1"/>
    <row r="1002947" customFormat="1" ht="12.75" customHeight="1"/>
    <row r="1002948" customFormat="1" ht="12.75" customHeight="1"/>
    <row r="1002949" customFormat="1" ht="12.75" customHeight="1"/>
    <row r="1002950" customFormat="1" ht="12.75" customHeight="1"/>
    <row r="1002951" customFormat="1" ht="12.75" customHeight="1"/>
    <row r="1002952" customFormat="1" ht="12.75" customHeight="1"/>
    <row r="1002953" customFormat="1" ht="12.75" customHeight="1"/>
    <row r="1002954" customFormat="1" ht="12.75" customHeight="1"/>
    <row r="1002955" customFormat="1" ht="12.75" customHeight="1"/>
    <row r="1002956" customFormat="1" ht="12.75" customHeight="1"/>
    <row r="1002957" customFormat="1" ht="12.75" customHeight="1"/>
    <row r="1002958" customFormat="1" ht="12.75" customHeight="1"/>
    <row r="1002959" customFormat="1" ht="12.75" customHeight="1"/>
    <row r="1002960" customFormat="1" ht="12.75" customHeight="1"/>
    <row r="1002961" customFormat="1" ht="12.75" customHeight="1"/>
    <row r="1002962" customFormat="1" ht="12.75" customHeight="1"/>
    <row r="1002963" customFormat="1" ht="12.75" customHeight="1"/>
    <row r="1002964" customFormat="1" ht="12.75" customHeight="1"/>
    <row r="1002965" customFormat="1" ht="12.75" customHeight="1"/>
    <row r="1002966" customFormat="1" ht="12.75" customHeight="1"/>
    <row r="1002967" customFormat="1" ht="12.75" customHeight="1"/>
    <row r="1002968" customFormat="1" ht="12.75" customHeight="1"/>
    <row r="1002969" customFormat="1" ht="12.75" customHeight="1"/>
    <row r="1002970" customFormat="1" ht="12.75" customHeight="1"/>
    <row r="1002971" customFormat="1" ht="12.75" customHeight="1"/>
    <row r="1002972" customFormat="1" ht="12.75" customHeight="1"/>
    <row r="1002973" customFormat="1" ht="12.75" customHeight="1"/>
    <row r="1002974" customFormat="1" ht="12.75" customHeight="1"/>
    <row r="1002975" customFormat="1" ht="12.75" customHeight="1"/>
    <row r="1002976" customFormat="1" ht="12.75" customHeight="1"/>
    <row r="1002977" customFormat="1" ht="12.75" customHeight="1"/>
    <row r="1002978" customFormat="1" ht="12.75" customHeight="1"/>
    <row r="1002979" customFormat="1" ht="12.75" customHeight="1"/>
    <row r="1002980" customFormat="1" ht="12.75" customHeight="1"/>
    <row r="1002981" customFormat="1" ht="12.75" customHeight="1"/>
    <row r="1002982" customFormat="1" ht="12.75" customHeight="1"/>
    <row r="1002983" customFormat="1" ht="12.75" customHeight="1"/>
    <row r="1002984" customFormat="1" ht="12.75" customHeight="1"/>
    <row r="1002985" customFormat="1" ht="12.75" customHeight="1"/>
    <row r="1002986" customFormat="1" ht="12.75" customHeight="1"/>
    <row r="1002987" customFormat="1" ht="12.75" customHeight="1"/>
    <row r="1002988" customFormat="1" ht="12.75" customHeight="1"/>
    <row r="1002989" customFormat="1" ht="12.75" customHeight="1"/>
    <row r="1002990" customFormat="1" ht="12.75" customHeight="1"/>
    <row r="1002991" customFormat="1" ht="12.75" customHeight="1"/>
    <row r="1002992" customFormat="1" ht="12.75" customHeight="1"/>
    <row r="1002993" customFormat="1" ht="12.75" customHeight="1"/>
    <row r="1002994" customFormat="1" ht="12.75" customHeight="1"/>
    <row r="1002995" customFormat="1" ht="12.75" customHeight="1"/>
    <row r="1002996" customFormat="1" ht="12.75" customHeight="1"/>
    <row r="1002997" customFormat="1" ht="12.75" customHeight="1"/>
    <row r="1002998" customFormat="1" ht="12.75" customHeight="1"/>
    <row r="1002999" customFormat="1" ht="12.75" customHeight="1"/>
    <row r="1003000" customFormat="1" ht="12.75" customHeight="1"/>
    <row r="1003001" customFormat="1" ht="12.75" customHeight="1"/>
    <row r="1003002" customFormat="1" ht="12.75" customHeight="1"/>
    <row r="1003003" customFormat="1" ht="12.75" customHeight="1"/>
    <row r="1003004" customFormat="1" ht="12.75" customHeight="1"/>
    <row r="1003005" customFormat="1" ht="12.75" customHeight="1"/>
    <row r="1003006" customFormat="1" ht="12.75" customHeight="1"/>
    <row r="1003007" customFormat="1" ht="12.75" customHeight="1"/>
    <row r="1003008" customFormat="1" ht="12.75" customHeight="1"/>
    <row r="1003009" customFormat="1" ht="12.75" customHeight="1"/>
    <row r="1003010" customFormat="1" ht="12.75" customHeight="1"/>
    <row r="1003011" customFormat="1" ht="12.75" customHeight="1"/>
    <row r="1003012" customFormat="1" ht="12.75" customHeight="1"/>
    <row r="1003013" customFormat="1" ht="12.75" customHeight="1"/>
    <row r="1003014" customFormat="1" ht="12.75" customHeight="1"/>
    <row r="1003015" customFormat="1" ht="12.75" customHeight="1"/>
    <row r="1003016" customFormat="1" ht="12.75" customHeight="1"/>
    <row r="1003017" customFormat="1" ht="12.75" customHeight="1"/>
    <row r="1003018" customFormat="1" ht="12.75" customHeight="1"/>
    <row r="1003019" customFormat="1" ht="12.75" customHeight="1"/>
    <row r="1003020" customFormat="1" ht="12.75" customHeight="1"/>
    <row r="1003021" customFormat="1" ht="12.75" customHeight="1"/>
    <row r="1003022" customFormat="1" ht="12.75" customHeight="1"/>
    <row r="1003023" customFormat="1" ht="12.75" customHeight="1"/>
    <row r="1003024" customFormat="1" ht="12.75" customHeight="1"/>
    <row r="1003025" customFormat="1" ht="12.75" customHeight="1"/>
    <row r="1003026" customFormat="1" ht="12.75" customHeight="1"/>
    <row r="1003027" customFormat="1" ht="12.75" customHeight="1"/>
    <row r="1003028" customFormat="1" ht="12.75" customHeight="1"/>
    <row r="1003029" customFormat="1" ht="12.75" customHeight="1"/>
    <row r="1003030" customFormat="1" ht="12.75" customHeight="1"/>
    <row r="1003031" customFormat="1" ht="12.75" customHeight="1"/>
    <row r="1003032" customFormat="1" ht="12.75" customHeight="1"/>
    <row r="1003033" customFormat="1" ht="12.75" customHeight="1"/>
    <row r="1003034" customFormat="1" ht="12.75" customHeight="1"/>
    <row r="1003035" customFormat="1" ht="12.75" customHeight="1"/>
    <row r="1003036" customFormat="1" ht="12.75" customHeight="1"/>
    <row r="1003037" customFormat="1" ht="12.75" customHeight="1"/>
    <row r="1003038" customFormat="1" ht="12.75" customHeight="1"/>
    <row r="1003039" customFormat="1" ht="12.75" customHeight="1"/>
    <row r="1003040" customFormat="1" ht="12.75" customHeight="1"/>
    <row r="1003041" customFormat="1" ht="12.75" customHeight="1"/>
    <row r="1003042" customFormat="1" ht="12.75" customHeight="1"/>
    <row r="1003043" customFormat="1" ht="12.75" customHeight="1"/>
    <row r="1003044" customFormat="1" ht="12.75" customHeight="1"/>
    <row r="1003045" customFormat="1" ht="12.75" customHeight="1"/>
    <row r="1003046" customFormat="1" ht="12.75" customHeight="1"/>
    <row r="1003047" customFormat="1" ht="12.75" customHeight="1"/>
    <row r="1003048" customFormat="1" ht="12.75" customHeight="1"/>
    <row r="1003049" customFormat="1" ht="12.75" customHeight="1"/>
    <row r="1003050" customFormat="1" ht="12.75" customHeight="1"/>
    <row r="1003051" customFormat="1" ht="12.75" customHeight="1"/>
    <row r="1003052" customFormat="1" ht="12.75" customHeight="1"/>
    <row r="1003053" customFormat="1" ht="12.75" customHeight="1"/>
    <row r="1003054" customFormat="1" ht="12.75" customHeight="1"/>
    <row r="1003055" customFormat="1" ht="12.75" customHeight="1"/>
    <row r="1003056" customFormat="1" ht="12.75" customHeight="1"/>
    <row r="1003057" customFormat="1" ht="12.75" customHeight="1"/>
    <row r="1003058" customFormat="1" ht="12.75" customHeight="1"/>
    <row r="1003059" customFormat="1" ht="12.75" customHeight="1"/>
    <row r="1003060" customFormat="1" ht="12.75" customHeight="1"/>
    <row r="1003061" customFormat="1" ht="12.75" customHeight="1"/>
    <row r="1003062" customFormat="1" ht="12.75" customHeight="1"/>
    <row r="1003063" customFormat="1" ht="12.75" customHeight="1"/>
    <row r="1003064" customFormat="1" ht="12.75" customHeight="1"/>
    <row r="1003065" customFormat="1" ht="12.75" customHeight="1"/>
    <row r="1003066" customFormat="1" ht="12.75" customHeight="1"/>
    <row r="1003067" customFormat="1" ht="12.75" customHeight="1"/>
    <row r="1003068" customFormat="1" ht="12.75" customHeight="1"/>
    <row r="1003069" customFormat="1" ht="12.75" customHeight="1"/>
    <row r="1003070" customFormat="1" ht="12.75" customHeight="1"/>
    <row r="1003071" customFormat="1" ht="12.75" customHeight="1"/>
    <row r="1003072" customFormat="1" ht="12.75" customHeight="1"/>
    <row r="1003073" customFormat="1" ht="12.75" customHeight="1"/>
    <row r="1003074" customFormat="1" ht="12.75" customHeight="1"/>
    <row r="1003075" customFormat="1" ht="12.75" customHeight="1"/>
    <row r="1003076" customFormat="1" ht="12.75" customHeight="1"/>
    <row r="1003077" customFormat="1" ht="12.75" customHeight="1"/>
    <row r="1003078" customFormat="1" ht="12.75" customHeight="1"/>
    <row r="1003079" customFormat="1" ht="12.75" customHeight="1"/>
    <row r="1003080" customFormat="1" ht="12.75" customHeight="1"/>
    <row r="1003081" customFormat="1" ht="12.75" customHeight="1"/>
    <row r="1003082" customFormat="1" ht="12.75" customHeight="1"/>
    <row r="1003083" customFormat="1" ht="12.75" customHeight="1"/>
    <row r="1003084" customFormat="1" ht="12.75" customHeight="1"/>
    <row r="1003085" customFormat="1" ht="12.75" customHeight="1"/>
    <row r="1003086" customFormat="1" ht="12.75" customHeight="1"/>
    <row r="1003087" customFormat="1" ht="12.75" customHeight="1"/>
    <row r="1003088" customFormat="1" ht="12.75" customHeight="1"/>
    <row r="1003089" customFormat="1" ht="12.75" customHeight="1"/>
    <row r="1003090" customFormat="1" ht="12.75" customHeight="1"/>
    <row r="1003091" customFormat="1" ht="12.75" customHeight="1"/>
    <row r="1003092" customFormat="1" ht="12.75" customHeight="1"/>
    <row r="1003093" customFormat="1" ht="12.75" customHeight="1"/>
    <row r="1003094" customFormat="1" ht="12.75" customHeight="1"/>
    <row r="1003095" customFormat="1" ht="12.75" customHeight="1"/>
    <row r="1003096" customFormat="1" ht="12.75" customHeight="1"/>
    <row r="1003097" customFormat="1" ht="12.75" customHeight="1"/>
    <row r="1003098" customFormat="1" ht="12.75" customHeight="1"/>
    <row r="1003099" customFormat="1" ht="12.75" customHeight="1"/>
    <row r="1003100" customFormat="1" ht="12.75" customHeight="1"/>
    <row r="1003101" customFormat="1" ht="12.75" customHeight="1"/>
    <row r="1003102" customFormat="1" ht="12.75" customHeight="1"/>
    <row r="1003103" customFormat="1" ht="12.75" customHeight="1"/>
    <row r="1003104" customFormat="1" ht="12.75" customHeight="1"/>
    <row r="1003105" customFormat="1" ht="12.75" customHeight="1"/>
    <row r="1003106" customFormat="1" ht="12.75" customHeight="1"/>
    <row r="1003107" customFormat="1" ht="12.75" customHeight="1"/>
    <row r="1003108" customFormat="1" ht="12.75" customHeight="1"/>
    <row r="1003109" customFormat="1" ht="12.75" customHeight="1"/>
    <row r="1003110" customFormat="1" ht="12.75" customHeight="1"/>
    <row r="1003111" customFormat="1" ht="12.75" customHeight="1"/>
    <row r="1003112" customFormat="1" ht="12.75" customHeight="1"/>
    <row r="1003113" customFormat="1" ht="12.75" customHeight="1"/>
    <row r="1003114" customFormat="1" ht="12.75" customHeight="1"/>
    <row r="1003115" customFormat="1" ht="12.75" customHeight="1"/>
    <row r="1003116" customFormat="1" ht="12.75" customHeight="1"/>
    <row r="1003117" customFormat="1" ht="12.75" customHeight="1"/>
    <row r="1003118" customFormat="1" ht="12.75" customHeight="1"/>
    <row r="1003119" customFormat="1" ht="12.75" customHeight="1"/>
    <row r="1003120" customFormat="1" ht="12.75" customHeight="1"/>
    <row r="1003121" customFormat="1" ht="12.75" customHeight="1"/>
    <row r="1003122" customFormat="1" ht="12.75" customHeight="1"/>
    <row r="1003123" customFormat="1" ht="12.75" customHeight="1"/>
    <row r="1003124" customFormat="1" ht="12.75" customHeight="1"/>
    <row r="1003125" customFormat="1" ht="12.75" customHeight="1"/>
    <row r="1003126" customFormat="1" ht="12.75" customHeight="1"/>
    <row r="1003127" customFormat="1" ht="12.75" customHeight="1"/>
    <row r="1003128" customFormat="1" ht="12.75" customHeight="1"/>
    <row r="1003129" customFormat="1" ht="12.75" customHeight="1"/>
    <row r="1003130" customFormat="1" ht="12.75" customHeight="1"/>
    <row r="1003131" customFormat="1" ht="12.75" customHeight="1"/>
    <row r="1003132" customFormat="1" ht="12.75" customHeight="1"/>
    <row r="1003133" customFormat="1" ht="12.75" customHeight="1"/>
    <row r="1003134" customFormat="1" ht="12.75" customHeight="1"/>
    <row r="1003135" customFormat="1" ht="12.75" customHeight="1"/>
    <row r="1003136" customFormat="1" ht="12.75" customHeight="1"/>
    <row r="1003137" customFormat="1" ht="12.75" customHeight="1"/>
    <row r="1003138" customFormat="1" ht="12.75" customHeight="1"/>
    <row r="1003139" customFormat="1" ht="12.75" customHeight="1"/>
    <row r="1003140" customFormat="1" ht="12.75" customHeight="1"/>
    <row r="1003141" customFormat="1" ht="12.75" customHeight="1"/>
    <row r="1003142" customFormat="1" ht="12.75" customHeight="1"/>
    <row r="1003143" customFormat="1" ht="12.75" customHeight="1"/>
    <row r="1003144" customFormat="1" ht="12.75" customHeight="1"/>
    <row r="1003145" customFormat="1" ht="12.75" customHeight="1"/>
    <row r="1003146" customFormat="1" ht="12.75" customHeight="1"/>
    <row r="1003147" customFormat="1" ht="12.75" customHeight="1"/>
    <row r="1003148" customFormat="1" ht="12.75" customHeight="1"/>
    <row r="1003149" customFormat="1" ht="12.75" customHeight="1"/>
    <row r="1003150" customFormat="1" ht="12.75" customHeight="1"/>
    <row r="1003151" customFormat="1" ht="12.75" customHeight="1"/>
    <row r="1003152" customFormat="1" ht="12.75" customHeight="1"/>
    <row r="1003153" customFormat="1" ht="12.75" customHeight="1"/>
    <row r="1003154" customFormat="1" ht="12.75" customHeight="1"/>
    <row r="1003155" customFormat="1" ht="12.75" customHeight="1"/>
    <row r="1003156" customFormat="1" ht="12.75" customHeight="1"/>
    <row r="1003157" customFormat="1" ht="12.75" customHeight="1"/>
    <row r="1003158" customFormat="1" ht="12.75" customHeight="1"/>
    <row r="1003159" customFormat="1" ht="12.75" customHeight="1"/>
    <row r="1003160" customFormat="1" ht="12.75" customHeight="1"/>
    <row r="1003161" customFormat="1" ht="12.75" customHeight="1"/>
    <row r="1003162" customFormat="1" ht="12.75" customHeight="1"/>
    <row r="1003163" customFormat="1" ht="12.75" customHeight="1"/>
    <row r="1003164" customFormat="1" ht="12.75" customHeight="1"/>
    <row r="1003165" customFormat="1" ht="12.75" customHeight="1"/>
    <row r="1003166" customFormat="1" ht="12.75" customHeight="1"/>
    <row r="1003167" customFormat="1" ht="12.75" customHeight="1"/>
    <row r="1003168" customFormat="1" ht="12.75" customHeight="1"/>
    <row r="1003169" customFormat="1" ht="12.75" customHeight="1"/>
    <row r="1003170" customFormat="1" ht="12.75" customHeight="1"/>
    <row r="1003171" customFormat="1" ht="12.75" customHeight="1"/>
    <row r="1003172" customFormat="1" ht="12.75" customHeight="1"/>
    <row r="1003173" customFormat="1" ht="12.75" customHeight="1"/>
    <row r="1003174" customFormat="1" ht="12.75" customHeight="1"/>
    <row r="1003175" customFormat="1" ht="12.75" customHeight="1"/>
    <row r="1003176" customFormat="1" ht="12.75" customHeight="1"/>
    <row r="1003177" customFormat="1" ht="12.75" customHeight="1"/>
    <row r="1003178" customFormat="1" ht="12.75" customHeight="1"/>
    <row r="1003179" customFormat="1" ht="12.75" customHeight="1"/>
    <row r="1003180" customFormat="1" ht="12.75" customHeight="1"/>
    <row r="1003181" customFormat="1" ht="12.75" customHeight="1"/>
    <row r="1003182" customFormat="1" ht="12.75" customHeight="1"/>
    <row r="1003183" customFormat="1" ht="12.75" customHeight="1"/>
    <row r="1003184" customFormat="1" ht="12.75" customHeight="1"/>
    <row r="1003185" customFormat="1" ht="12.75" customHeight="1"/>
    <row r="1003186" customFormat="1" ht="12.75" customHeight="1"/>
    <row r="1003187" customFormat="1" ht="12.75" customHeight="1"/>
    <row r="1003188" customFormat="1" ht="12.75" customHeight="1"/>
    <row r="1003189" customFormat="1" ht="12.75" customHeight="1"/>
    <row r="1003190" customFormat="1" ht="12.75" customHeight="1"/>
    <row r="1003191" customFormat="1" ht="12.75" customHeight="1"/>
    <row r="1003192" customFormat="1" ht="12.75" customHeight="1"/>
    <row r="1003193" customFormat="1" ht="12.75" customHeight="1"/>
    <row r="1003194" customFormat="1" ht="12.75" customHeight="1"/>
    <row r="1003195" customFormat="1" ht="12.75" customHeight="1"/>
    <row r="1003196" customFormat="1" ht="12.75" customHeight="1"/>
    <row r="1003197" customFormat="1" ht="12.75" customHeight="1"/>
    <row r="1003198" customFormat="1" ht="12.75" customHeight="1"/>
    <row r="1003199" customFormat="1" ht="12.75" customHeight="1"/>
    <row r="1003200" customFormat="1" ht="12.75" customHeight="1"/>
    <row r="1003201" customFormat="1" ht="12.75" customHeight="1"/>
    <row r="1003202" customFormat="1" ht="12.75" customHeight="1"/>
    <row r="1003203" customFormat="1" ht="12.75" customHeight="1"/>
    <row r="1003204" customFormat="1" ht="12.75" customHeight="1"/>
    <row r="1003205" customFormat="1" ht="12.75" customHeight="1"/>
    <row r="1003206" customFormat="1" ht="12.75" customHeight="1"/>
    <row r="1003207" customFormat="1" ht="12.75" customHeight="1"/>
    <row r="1003208" customFormat="1" ht="12.75" customHeight="1"/>
    <row r="1003209" customFormat="1" ht="12.75" customHeight="1"/>
    <row r="1003210" customFormat="1" ht="12.75" customHeight="1"/>
    <row r="1003211" customFormat="1" ht="12.75" customHeight="1"/>
    <row r="1003212" customFormat="1" ht="12.75" customHeight="1"/>
    <row r="1003213" customFormat="1" ht="12.75" customHeight="1"/>
    <row r="1003214" customFormat="1" ht="12.75" customHeight="1"/>
    <row r="1003215" customFormat="1" ht="12.75" customHeight="1"/>
    <row r="1003216" customFormat="1" ht="12.75" customHeight="1"/>
    <row r="1003217" customFormat="1" ht="12.75" customHeight="1"/>
    <row r="1003218" customFormat="1" ht="12.75" customHeight="1"/>
    <row r="1003219" customFormat="1" ht="12.75" customHeight="1"/>
    <row r="1003220" customFormat="1" ht="12.75" customHeight="1"/>
    <row r="1003221" customFormat="1" ht="12.75" customHeight="1"/>
    <row r="1003222" customFormat="1" ht="12.75" customHeight="1"/>
    <row r="1003223" customFormat="1" ht="12.75" customHeight="1"/>
    <row r="1003224" customFormat="1" ht="12.75" customHeight="1"/>
    <row r="1003225" customFormat="1" ht="12.75" customHeight="1"/>
    <row r="1003226" customFormat="1" ht="12.75" customHeight="1"/>
    <row r="1003227" customFormat="1" ht="12.75" customHeight="1"/>
    <row r="1003228" customFormat="1" ht="12.75" customHeight="1"/>
    <row r="1003229" customFormat="1" ht="12.75" customHeight="1"/>
    <row r="1003230" customFormat="1" ht="12.75" customHeight="1"/>
    <row r="1003231" customFormat="1" ht="12.75" customHeight="1"/>
    <row r="1003232" customFormat="1" ht="12.75" customHeight="1"/>
    <row r="1003233" customFormat="1" ht="12.75" customHeight="1"/>
    <row r="1003234" customFormat="1" ht="12.75" customHeight="1"/>
    <row r="1003235" customFormat="1" ht="12.75" customHeight="1"/>
    <row r="1003236" customFormat="1" ht="12.75" customHeight="1"/>
    <row r="1003237" customFormat="1" ht="12.75" customHeight="1"/>
    <row r="1003238" customFormat="1" ht="12.75" customHeight="1"/>
    <row r="1003239" customFormat="1" ht="12.75" customHeight="1"/>
    <row r="1003240" customFormat="1" ht="12.75" customHeight="1"/>
    <row r="1003241" customFormat="1" ht="12.75" customHeight="1"/>
    <row r="1003242" customFormat="1" ht="12.75" customHeight="1"/>
    <row r="1003243" customFormat="1" ht="12.75" customHeight="1"/>
    <row r="1003244" customFormat="1" ht="12.75" customHeight="1"/>
    <row r="1003245" customFormat="1" ht="12.75" customHeight="1"/>
    <row r="1003246" customFormat="1" ht="12.75" customHeight="1"/>
    <row r="1003247" customFormat="1" ht="12.75" customHeight="1"/>
    <row r="1003248" customFormat="1" ht="12.75" customHeight="1"/>
    <row r="1003249" customFormat="1" ht="12.75" customHeight="1"/>
    <row r="1003250" customFormat="1" ht="12.75" customHeight="1"/>
    <row r="1003251" customFormat="1" ht="12.75" customHeight="1"/>
    <row r="1003252" customFormat="1" ht="12.75" customHeight="1"/>
    <row r="1003253" customFormat="1" ht="12.75" customHeight="1"/>
    <row r="1003254" customFormat="1" ht="12.75" customHeight="1"/>
    <row r="1003255" customFormat="1" ht="12.75" customHeight="1"/>
    <row r="1003256" customFormat="1" ht="12.75" customHeight="1"/>
    <row r="1003257" customFormat="1" ht="12.75" customHeight="1"/>
    <row r="1003258" customFormat="1" ht="12.75" customHeight="1"/>
    <row r="1003259" customFormat="1" ht="12.75" customHeight="1"/>
    <row r="1003260" customFormat="1" ht="12.75" customHeight="1"/>
    <row r="1003261" customFormat="1" ht="12.75" customHeight="1"/>
    <row r="1003262" customFormat="1" ht="12.75" customHeight="1"/>
    <row r="1003263" customFormat="1" ht="12.75" customHeight="1"/>
    <row r="1003264" customFormat="1" ht="12.75" customHeight="1"/>
    <row r="1003265" customFormat="1" ht="12.75" customHeight="1"/>
    <row r="1003266" customFormat="1" ht="12.75" customHeight="1"/>
    <row r="1003267" customFormat="1" ht="12.75" customHeight="1"/>
    <row r="1003268" customFormat="1" ht="12.75" customHeight="1"/>
    <row r="1003269" customFormat="1" ht="12.75" customHeight="1"/>
    <row r="1003270" customFormat="1" ht="12.75" customHeight="1"/>
    <row r="1003271" customFormat="1" ht="12.75" customHeight="1"/>
    <row r="1003272" customFormat="1" ht="12.75" customHeight="1"/>
    <row r="1003273" customFormat="1" ht="12.75" customHeight="1"/>
    <row r="1003274" customFormat="1" ht="12.75" customHeight="1"/>
    <row r="1003275" customFormat="1" ht="12.75" customHeight="1"/>
    <row r="1003276" customFormat="1" ht="12.75" customHeight="1"/>
    <row r="1003277" customFormat="1" ht="12.75" customHeight="1"/>
    <row r="1003278" customFormat="1" ht="12.75" customHeight="1"/>
    <row r="1003279" customFormat="1" ht="12.75" customHeight="1"/>
    <row r="1003280" customFormat="1" ht="12.75" customHeight="1"/>
    <row r="1003281" customFormat="1" ht="12.75" customHeight="1"/>
    <row r="1003282" customFormat="1" ht="12.75" customHeight="1"/>
    <row r="1003283" customFormat="1" ht="12.75" customHeight="1"/>
    <row r="1003284" customFormat="1" ht="12.75" customHeight="1"/>
    <row r="1003285" customFormat="1" ht="12.75" customHeight="1"/>
    <row r="1003286" customFormat="1" ht="12.75" customHeight="1"/>
    <row r="1003287" customFormat="1" ht="12.75" customHeight="1"/>
    <row r="1003288" customFormat="1" ht="12.75" customHeight="1"/>
    <row r="1003289" customFormat="1" ht="12.75" customHeight="1"/>
    <row r="1003290" customFormat="1" ht="12.75" customHeight="1"/>
    <row r="1003291" customFormat="1" ht="12.75" customHeight="1"/>
    <row r="1003292" customFormat="1" ht="12.75" customHeight="1"/>
    <row r="1003293" customFormat="1" ht="12.75" customHeight="1"/>
    <row r="1003294" customFormat="1" ht="12.75" customHeight="1"/>
    <row r="1003295" customFormat="1" ht="12.75" customHeight="1"/>
    <row r="1003296" customFormat="1" ht="12.75" customHeight="1"/>
    <row r="1003297" customFormat="1" ht="12.75" customHeight="1"/>
    <row r="1003298" customFormat="1" ht="12.75" customHeight="1"/>
    <row r="1003299" customFormat="1" ht="12.75" customHeight="1"/>
    <row r="1003300" customFormat="1" ht="12.75" customHeight="1"/>
    <row r="1003301" customFormat="1" ht="12.75" customHeight="1"/>
    <row r="1003302" customFormat="1" ht="12.75" customHeight="1"/>
    <row r="1003303" customFormat="1" ht="12.75" customHeight="1"/>
    <row r="1003304" customFormat="1" ht="12.75" customHeight="1"/>
    <row r="1003305" customFormat="1" ht="12.75" customHeight="1"/>
    <row r="1003306" customFormat="1" ht="12.75" customHeight="1"/>
    <row r="1003307" customFormat="1" ht="12.75" customHeight="1"/>
    <row r="1003308" customFormat="1" ht="12.75" customHeight="1"/>
    <row r="1003309" customFormat="1" ht="12.75" customHeight="1"/>
    <row r="1003310" customFormat="1" ht="12.75" customHeight="1"/>
    <row r="1003311" customFormat="1" ht="12.75" customHeight="1"/>
    <row r="1003312" customFormat="1" ht="12.75" customHeight="1"/>
    <row r="1003313" customFormat="1" ht="12.75" customHeight="1"/>
    <row r="1003314" customFormat="1" ht="12.75" customHeight="1"/>
    <row r="1003315" customFormat="1" ht="12.75" customHeight="1"/>
    <row r="1003316" customFormat="1" ht="12.75" customHeight="1"/>
    <row r="1003317" customFormat="1" ht="12.75" customHeight="1"/>
    <row r="1003318" customFormat="1" ht="12.75" customHeight="1"/>
    <row r="1003319" customFormat="1" ht="12.75" customHeight="1"/>
    <row r="1003320" customFormat="1" ht="12.75" customHeight="1"/>
    <row r="1003321" customFormat="1" ht="12.75" customHeight="1"/>
    <row r="1003322" customFormat="1" ht="12.75" customHeight="1"/>
    <row r="1003323" customFormat="1" ht="12.75" customHeight="1"/>
    <row r="1003324" customFormat="1" ht="12.75" customHeight="1"/>
    <row r="1003325" customFormat="1" ht="12.75" customHeight="1"/>
    <row r="1003326" customFormat="1" ht="12.75" customHeight="1"/>
    <row r="1003327" customFormat="1" ht="12.75" customHeight="1"/>
    <row r="1003328" customFormat="1" ht="12.75" customHeight="1"/>
    <row r="1003329" customFormat="1" ht="12.75" customHeight="1"/>
    <row r="1003330" customFormat="1" ht="12.75" customHeight="1"/>
    <row r="1003331" customFormat="1" ht="12.75" customHeight="1"/>
    <row r="1003332" customFormat="1" ht="12.75" customHeight="1"/>
    <row r="1003333" customFormat="1" ht="12.75" customHeight="1"/>
    <row r="1003334" customFormat="1" ht="12.75" customHeight="1"/>
    <row r="1003335" customFormat="1" ht="12.75" customHeight="1"/>
    <row r="1003336" customFormat="1" ht="12.75" customHeight="1"/>
    <row r="1003337" customFormat="1" ht="12.75" customHeight="1"/>
    <row r="1003338" customFormat="1" ht="12.75" customHeight="1"/>
    <row r="1003339" customFormat="1" ht="12.75" customHeight="1"/>
    <row r="1003340" customFormat="1" ht="12.75" customHeight="1"/>
    <row r="1003341" customFormat="1" ht="12.75" customHeight="1"/>
    <row r="1003342" customFormat="1" ht="12.75" customHeight="1"/>
    <row r="1003343" customFormat="1" ht="12.75" customHeight="1"/>
    <row r="1003344" customFormat="1" ht="12.75" customHeight="1"/>
    <row r="1003345" customFormat="1" ht="12.75" customHeight="1"/>
    <row r="1003346" customFormat="1" ht="12.75" customHeight="1"/>
    <row r="1003347" customFormat="1" ht="12.75" customHeight="1"/>
    <row r="1003348" customFormat="1" ht="12.75" customHeight="1"/>
    <row r="1003349" customFormat="1" ht="12.75" customHeight="1"/>
    <row r="1003350" customFormat="1" ht="12.75" customHeight="1"/>
    <row r="1003351" customFormat="1" ht="12.75" customHeight="1"/>
    <row r="1003352" customFormat="1" ht="12.75" customHeight="1"/>
    <row r="1003353" customFormat="1" ht="12.75" customHeight="1"/>
    <row r="1003354" customFormat="1" ht="12.75" customHeight="1"/>
    <row r="1003355" customFormat="1" ht="12.75" customHeight="1"/>
    <row r="1003356" customFormat="1" ht="12.75" customHeight="1"/>
    <row r="1003357" customFormat="1" ht="12.75" customHeight="1"/>
    <row r="1003358" customFormat="1" ht="12.75" customHeight="1"/>
    <row r="1003359" customFormat="1" ht="12.75" customHeight="1"/>
    <row r="1003360" customFormat="1" ht="12.75" customHeight="1"/>
    <row r="1003361" customFormat="1" ht="12.75" customHeight="1"/>
    <row r="1003362" customFormat="1" ht="12.75" customHeight="1"/>
    <row r="1003363" customFormat="1" ht="12.75" customHeight="1"/>
    <row r="1003364" customFormat="1" ht="12.75" customHeight="1"/>
    <row r="1003365" customFormat="1" ht="12.75" customHeight="1"/>
    <row r="1003366" customFormat="1" ht="12.75" customHeight="1"/>
    <row r="1003367" customFormat="1" ht="12.75" customHeight="1"/>
    <row r="1003368" customFormat="1" ht="12.75" customHeight="1"/>
    <row r="1003369" customFormat="1" ht="12.75" customHeight="1"/>
    <row r="1003370" customFormat="1" ht="12.75" customHeight="1"/>
    <row r="1003371" customFormat="1" ht="12.75" customHeight="1"/>
    <row r="1003372" customFormat="1" ht="12.75" customHeight="1"/>
    <row r="1003373" customFormat="1" ht="12.75" customHeight="1"/>
    <row r="1003374" customFormat="1" ht="12.75" customHeight="1"/>
    <row r="1003375" customFormat="1" ht="12.75" customHeight="1"/>
    <row r="1003376" customFormat="1" ht="12.75" customHeight="1"/>
    <row r="1003377" customFormat="1" ht="12.75" customHeight="1"/>
    <row r="1003378" customFormat="1" ht="12.75" customHeight="1"/>
    <row r="1003379" customFormat="1" ht="12.75" customHeight="1"/>
    <row r="1003380" customFormat="1" ht="12.75" customHeight="1"/>
    <row r="1003381" customFormat="1" ht="12.75" customHeight="1"/>
    <row r="1003382" customFormat="1" ht="12.75" customHeight="1"/>
    <row r="1003383" customFormat="1" ht="12.75" customHeight="1"/>
    <row r="1003384" customFormat="1" ht="12.75" customHeight="1"/>
    <row r="1003385" customFormat="1" ht="12.75" customHeight="1"/>
    <row r="1003386" customFormat="1" ht="12.75" customHeight="1"/>
    <row r="1003387" customFormat="1" ht="12.75" customHeight="1"/>
    <row r="1003388" customFormat="1" ht="12.75" customHeight="1"/>
    <row r="1003389" customFormat="1" ht="12.75" customHeight="1"/>
    <row r="1003390" customFormat="1" ht="12.75" customHeight="1"/>
    <row r="1003391" customFormat="1" ht="12.75" customHeight="1"/>
    <row r="1003392" customFormat="1" ht="12.75" customHeight="1"/>
    <row r="1003393" customFormat="1" ht="12.75" customHeight="1"/>
    <row r="1003394" customFormat="1" ht="12.75" customHeight="1"/>
    <row r="1003395" customFormat="1" ht="12.75" customHeight="1"/>
    <row r="1003396" customFormat="1" ht="12.75" customHeight="1"/>
    <row r="1003397" customFormat="1" ht="12.75" customHeight="1"/>
    <row r="1003398" customFormat="1" ht="12.75" customHeight="1"/>
    <row r="1003399" customFormat="1" ht="12.75" customHeight="1"/>
    <row r="1003400" customFormat="1" ht="12.75" customHeight="1"/>
    <row r="1003401" customFormat="1" ht="12.75" customHeight="1"/>
    <row r="1003402" customFormat="1" ht="12.75" customHeight="1"/>
    <row r="1003403" customFormat="1" ht="12.75" customHeight="1"/>
    <row r="1003404" customFormat="1" ht="12.75" customHeight="1"/>
    <row r="1003405" customFormat="1" ht="12.75" customHeight="1"/>
    <row r="1003406" customFormat="1" ht="12.75" customHeight="1"/>
    <row r="1003407" customFormat="1" ht="12.75" customHeight="1"/>
    <row r="1003408" customFormat="1" ht="12.75" customHeight="1"/>
    <row r="1003409" customFormat="1" ht="12.75" customHeight="1"/>
    <row r="1003410" customFormat="1" ht="12.75" customHeight="1"/>
    <row r="1003411" customFormat="1" ht="12.75" customHeight="1"/>
    <row r="1003412" customFormat="1" ht="12.75" customHeight="1"/>
    <row r="1003413" customFormat="1" ht="12.75" customHeight="1"/>
    <row r="1003414" customFormat="1" ht="12.75" customHeight="1"/>
    <row r="1003415" customFormat="1" ht="12.75" customHeight="1"/>
    <row r="1003416" customFormat="1" ht="12.75" customHeight="1"/>
    <row r="1003417" customFormat="1" ht="12.75" customHeight="1"/>
    <row r="1003418" customFormat="1" ht="12.75" customHeight="1"/>
    <row r="1003419" customFormat="1" ht="12.75" customHeight="1"/>
    <row r="1003420" customFormat="1" ht="12.75" customHeight="1"/>
    <row r="1003421" customFormat="1" ht="12.75" customHeight="1"/>
    <row r="1003422" customFormat="1" ht="12.75" customHeight="1"/>
    <row r="1003423" customFormat="1" ht="12.75" customHeight="1"/>
    <row r="1003424" customFormat="1" ht="12.75" customHeight="1"/>
    <row r="1003425" customFormat="1" ht="12.75" customHeight="1"/>
    <row r="1003426" customFormat="1" ht="12.75" customHeight="1"/>
    <row r="1003427" customFormat="1" ht="12.75" customHeight="1"/>
    <row r="1003428" customFormat="1" ht="12.75" customHeight="1"/>
    <row r="1003429" customFormat="1" ht="12.75" customHeight="1"/>
    <row r="1003430" customFormat="1" ht="12.75" customHeight="1"/>
    <row r="1003431" customFormat="1" ht="12.75" customHeight="1"/>
    <row r="1003432" customFormat="1" ht="12.75" customHeight="1"/>
    <row r="1003433" customFormat="1" ht="12.75" customHeight="1"/>
    <row r="1003434" customFormat="1" ht="12.75" customHeight="1"/>
    <row r="1003435" customFormat="1" ht="12.75" customHeight="1"/>
    <row r="1003436" customFormat="1" ht="12.75" customHeight="1"/>
    <row r="1003437" customFormat="1" ht="12.75" customHeight="1"/>
    <row r="1003438" customFormat="1" ht="12.75" customHeight="1"/>
    <row r="1003439" customFormat="1" ht="12.75" customHeight="1"/>
    <row r="1003440" customFormat="1" ht="12.75" customHeight="1"/>
    <row r="1003441" customFormat="1" ht="12.75" customHeight="1"/>
    <row r="1003442" customFormat="1" ht="12.75" customHeight="1"/>
    <row r="1003443" customFormat="1" ht="12.75" customHeight="1"/>
    <row r="1003444" customFormat="1" ht="12.75" customHeight="1"/>
    <row r="1003445" customFormat="1" ht="12.75" customHeight="1"/>
    <row r="1003446" customFormat="1" ht="12.75" customHeight="1"/>
    <row r="1003447" customFormat="1" ht="12.75" customHeight="1"/>
    <row r="1003448" customFormat="1" ht="12.75" customHeight="1"/>
    <row r="1003449" customFormat="1" ht="12.75" customHeight="1"/>
    <row r="1003450" customFormat="1" ht="12.75" customHeight="1"/>
    <row r="1003451" customFormat="1" ht="12.75" customHeight="1"/>
    <row r="1003452" customFormat="1" ht="12.75" customHeight="1"/>
    <row r="1003453" customFormat="1" ht="12.75" customHeight="1"/>
    <row r="1003454" customFormat="1" ht="12.75" customHeight="1"/>
    <row r="1003455" customFormat="1" ht="12.75" customHeight="1"/>
    <row r="1003456" customFormat="1" ht="12.75" customHeight="1"/>
    <row r="1003457" customFormat="1" ht="12.75" customHeight="1"/>
    <row r="1003458" customFormat="1" ht="12.75" customHeight="1"/>
    <row r="1003459" customFormat="1" ht="12.75" customHeight="1"/>
    <row r="1003460" customFormat="1" ht="12.75" customHeight="1"/>
    <row r="1003461" customFormat="1" ht="12.75" customHeight="1"/>
    <row r="1003462" customFormat="1" ht="12.75" customHeight="1"/>
    <row r="1003463" customFormat="1" ht="12.75" customHeight="1"/>
    <row r="1003464" customFormat="1" ht="12.75" customHeight="1"/>
    <row r="1003465" customFormat="1" ht="12.75" customHeight="1"/>
    <row r="1003466" customFormat="1" ht="12.75" customHeight="1"/>
    <row r="1003467" customFormat="1" ht="12.75" customHeight="1"/>
    <row r="1003468" customFormat="1" ht="12.75" customHeight="1"/>
    <row r="1003469" customFormat="1" ht="12.75" customHeight="1"/>
    <row r="1003470" customFormat="1" ht="12.75" customHeight="1"/>
    <row r="1003471" customFormat="1" ht="12.75" customHeight="1"/>
    <row r="1003472" customFormat="1" ht="12.75" customHeight="1"/>
    <row r="1003473" customFormat="1" ht="12.75" customHeight="1"/>
    <row r="1003474" customFormat="1" ht="12.75" customHeight="1"/>
    <row r="1003475" customFormat="1" ht="12.75" customHeight="1"/>
    <row r="1003476" customFormat="1" ht="12.75" customHeight="1"/>
    <row r="1003477" customFormat="1" ht="12.75" customHeight="1"/>
    <row r="1003478" customFormat="1" ht="12.75" customHeight="1"/>
    <row r="1003479" customFormat="1" ht="12.75" customHeight="1"/>
    <row r="1003480" customFormat="1" ht="12.75" customHeight="1"/>
    <row r="1003481" customFormat="1" ht="12.75" customHeight="1"/>
    <row r="1003482" customFormat="1" ht="12.75" customHeight="1"/>
    <row r="1003483" customFormat="1" ht="12.75" customHeight="1"/>
    <row r="1003484" customFormat="1" ht="12.75" customHeight="1"/>
    <row r="1003485" customFormat="1" ht="12.75" customHeight="1"/>
    <row r="1003486" customFormat="1" ht="12.75" customHeight="1"/>
    <row r="1003487" customFormat="1" ht="12.75" customHeight="1"/>
    <row r="1003488" customFormat="1" ht="12.75" customHeight="1"/>
    <row r="1003489" customFormat="1" ht="12.75" customHeight="1"/>
    <row r="1003490" customFormat="1" ht="12.75" customHeight="1"/>
    <row r="1003491" customFormat="1" ht="12.75" customHeight="1"/>
    <row r="1003492" customFormat="1" ht="12.75" customHeight="1"/>
    <row r="1003493" customFormat="1" ht="12.75" customHeight="1"/>
    <row r="1003494" customFormat="1" ht="12.75" customHeight="1"/>
    <row r="1003495" customFormat="1" ht="12.75" customHeight="1"/>
    <row r="1003496" customFormat="1" ht="12.75" customHeight="1"/>
    <row r="1003497" customFormat="1" ht="12.75" customHeight="1"/>
    <row r="1003498" customFormat="1" ht="12.75" customHeight="1"/>
    <row r="1003499" customFormat="1" ht="12.75" customHeight="1"/>
    <row r="1003500" customFormat="1" ht="12.75" customHeight="1"/>
    <row r="1003501" customFormat="1" ht="12.75" customHeight="1"/>
    <row r="1003502" customFormat="1" ht="12.75" customHeight="1"/>
    <row r="1003503" customFormat="1" ht="12.75" customHeight="1"/>
    <row r="1003504" customFormat="1" ht="12.75" customHeight="1"/>
    <row r="1003505" customFormat="1" ht="12.75" customHeight="1"/>
    <row r="1003506" customFormat="1" ht="12.75" customHeight="1"/>
    <row r="1003507" customFormat="1" ht="12.75" customHeight="1"/>
    <row r="1003508" customFormat="1" ht="12.75" customHeight="1"/>
    <row r="1003509" customFormat="1" ht="12.75" customHeight="1"/>
    <row r="1003510" customFormat="1" ht="12.75" customHeight="1"/>
    <row r="1003511" customFormat="1" ht="12.75" customHeight="1"/>
    <row r="1003512" customFormat="1" ht="12.75" customHeight="1"/>
    <row r="1003513" customFormat="1" ht="12.75" customHeight="1"/>
    <row r="1003514" customFormat="1" ht="12.75" customHeight="1"/>
    <row r="1003515" customFormat="1" ht="12.75" customHeight="1"/>
    <row r="1003516" customFormat="1" ht="12.75" customHeight="1"/>
    <row r="1003517" customFormat="1" ht="12.75" customHeight="1"/>
    <row r="1003518" customFormat="1" ht="12.75" customHeight="1"/>
    <row r="1003519" customFormat="1" ht="12.75" customHeight="1"/>
    <row r="1003520" customFormat="1" ht="12.75" customHeight="1"/>
    <row r="1003521" customFormat="1" ht="12.75" customHeight="1"/>
    <row r="1003522" customFormat="1" ht="12.75" customHeight="1"/>
    <row r="1003523" customFormat="1" ht="12.75" customHeight="1"/>
    <row r="1003524" customFormat="1" ht="12.75" customHeight="1"/>
    <row r="1003525" customFormat="1" ht="12.75" customHeight="1"/>
    <row r="1003526" customFormat="1" ht="12.75" customHeight="1"/>
    <row r="1003527" customFormat="1" ht="12.75" customHeight="1"/>
    <row r="1003528" customFormat="1" ht="12.75" customHeight="1"/>
    <row r="1003529" customFormat="1" ht="12.75" customHeight="1"/>
    <row r="1003530" customFormat="1" ht="12.75" customHeight="1"/>
    <row r="1003531" customFormat="1" ht="12.75" customHeight="1"/>
    <row r="1003532" customFormat="1" ht="12.75" customHeight="1"/>
    <row r="1003533" customFormat="1" ht="12.75" customHeight="1"/>
    <row r="1003534" customFormat="1" ht="12.75" customHeight="1"/>
    <row r="1003535" customFormat="1" ht="12.75" customHeight="1"/>
    <row r="1003536" customFormat="1" ht="12.75" customHeight="1"/>
    <row r="1003537" customFormat="1" ht="12.75" customHeight="1"/>
    <row r="1003538" customFormat="1" ht="12.75" customHeight="1"/>
    <row r="1003539" customFormat="1" ht="12.75" customHeight="1"/>
    <row r="1003540" customFormat="1" ht="12.75" customHeight="1"/>
    <row r="1003541" customFormat="1" ht="12.75" customHeight="1"/>
    <row r="1003542" customFormat="1" ht="12.75" customHeight="1"/>
    <row r="1003543" customFormat="1" ht="12.75" customHeight="1"/>
    <row r="1003544" customFormat="1" ht="12.75" customHeight="1"/>
    <row r="1003545" customFormat="1" ht="12.75" customHeight="1"/>
    <row r="1003546" customFormat="1" ht="12.75" customHeight="1"/>
    <row r="1003547" customFormat="1" ht="12.75" customHeight="1"/>
    <row r="1003548" customFormat="1" ht="12.75" customHeight="1"/>
    <row r="1003549" customFormat="1" ht="12.75" customHeight="1"/>
    <row r="1003550" customFormat="1" ht="12.75" customHeight="1"/>
    <row r="1003551" customFormat="1" ht="12.75" customHeight="1"/>
    <row r="1003552" customFormat="1" ht="12.75" customHeight="1"/>
    <row r="1003553" customFormat="1" ht="12.75" customHeight="1"/>
    <row r="1003554" customFormat="1" ht="12.75" customHeight="1"/>
    <row r="1003555" customFormat="1" ht="12.75" customHeight="1"/>
    <row r="1003556" customFormat="1" ht="12.75" customHeight="1"/>
    <row r="1003557" customFormat="1" ht="12.75" customHeight="1"/>
    <row r="1003558" customFormat="1" ht="12.75" customHeight="1"/>
    <row r="1003559" customFormat="1" ht="12.75" customHeight="1"/>
    <row r="1003560" customFormat="1" ht="12.75" customHeight="1"/>
    <row r="1003561" customFormat="1" ht="12.75" customHeight="1"/>
    <row r="1003562" customFormat="1" ht="12.75" customHeight="1"/>
    <row r="1003563" customFormat="1" ht="12.75" customHeight="1"/>
    <row r="1003564" customFormat="1" ht="12.75" customHeight="1"/>
    <row r="1003565" customFormat="1" ht="12.75" customHeight="1"/>
    <row r="1003566" customFormat="1" ht="12.75" customHeight="1"/>
    <row r="1003567" customFormat="1" ht="12.75" customHeight="1"/>
    <row r="1003568" customFormat="1" ht="12.75" customHeight="1"/>
    <row r="1003569" customFormat="1" ht="12.75" customHeight="1"/>
    <row r="1003570" customFormat="1" ht="12.75" customHeight="1"/>
    <row r="1003571" customFormat="1" ht="12.75" customHeight="1"/>
    <row r="1003572" customFormat="1" ht="12.75" customHeight="1"/>
    <row r="1003573" customFormat="1" ht="12.75" customHeight="1"/>
    <row r="1003574" customFormat="1" ht="12.75" customHeight="1"/>
    <row r="1003575" customFormat="1" ht="12.75" customHeight="1"/>
    <row r="1003576" customFormat="1" ht="12.75" customHeight="1"/>
    <row r="1003577" customFormat="1" ht="12.75" customHeight="1"/>
    <row r="1003578" customFormat="1" ht="12.75" customHeight="1"/>
    <row r="1003579" customFormat="1" ht="12.75" customHeight="1"/>
    <row r="1003580" customFormat="1" ht="12.75" customHeight="1"/>
    <row r="1003581" customFormat="1" ht="12.75" customHeight="1"/>
    <row r="1003582" customFormat="1" ht="12.75" customHeight="1"/>
    <row r="1003583" customFormat="1" ht="12.75" customHeight="1"/>
    <row r="1003584" customFormat="1" ht="12.75" customHeight="1"/>
    <row r="1003585" customFormat="1" ht="12.75" customHeight="1"/>
    <row r="1003586" customFormat="1" ht="12.75" customHeight="1"/>
    <row r="1003587" customFormat="1" ht="12.75" customHeight="1"/>
    <row r="1003588" customFormat="1" ht="12.75" customHeight="1"/>
    <row r="1003589" customFormat="1" ht="12.75" customHeight="1"/>
    <row r="1003590" customFormat="1" ht="12.75" customHeight="1"/>
    <row r="1003591" customFormat="1" ht="12.75" customHeight="1"/>
    <row r="1003592" customFormat="1" ht="12.75" customHeight="1"/>
    <row r="1003593" customFormat="1" ht="12.75" customHeight="1"/>
    <row r="1003594" customFormat="1" ht="12.75" customHeight="1"/>
    <row r="1003595" customFormat="1" ht="12.75" customHeight="1"/>
    <row r="1003596" customFormat="1" ht="12.75" customHeight="1"/>
    <row r="1003597" customFormat="1" ht="12.75" customHeight="1"/>
    <row r="1003598" customFormat="1" ht="12.75" customHeight="1"/>
    <row r="1003599" customFormat="1" ht="12.75" customHeight="1"/>
    <row r="1003600" customFormat="1" ht="12.75" customHeight="1"/>
    <row r="1003601" customFormat="1" ht="12.75" customHeight="1"/>
    <row r="1003602" customFormat="1" ht="12.75" customHeight="1"/>
    <row r="1003603" customFormat="1" ht="12.75" customHeight="1"/>
    <row r="1003604" customFormat="1" ht="12.75" customHeight="1"/>
    <row r="1003605" customFormat="1" ht="12.75" customHeight="1"/>
    <row r="1003606" customFormat="1" ht="12.75" customHeight="1"/>
    <row r="1003607" customFormat="1" ht="12.75" customHeight="1"/>
    <row r="1003608" customFormat="1" ht="12.75" customHeight="1"/>
    <row r="1003609" customFormat="1" ht="12.75" customHeight="1"/>
    <row r="1003610" customFormat="1" ht="12.75" customHeight="1"/>
    <row r="1003611" customFormat="1" ht="12.75" customHeight="1"/>
    <row r="1003612" customFormat="1" ht="12.75" customHeight="1"/>
    <row r="1003613" customFormat="1" ht="12.75" customHeight="1"/>
    <row r="1003614" customFormat="1" ht="12.75" customHeight="1"/>
    <row r="1003615" customFormat="1" ht="12.75" customHeight="1"/>
    <row r="1003616" customFormat="1" ht="12.75" customHeight="1"/>
    <row r="1003617" customFormat="1" ht="12.75" customHeight="1"/>
    <row r="1003618" customFormat="1" ht="12.75" customHeight="1"/>
    <row r="1003619" customFormat="1" ht="12.75" customHeight="1"/>
    <row r="1003620" customFormat="1" ht="12.75" customHeight="1"/>
    <row r="1003621" customFormat="1" ht="12.75" customHeight="1"/>
    <row r="1003622" customFormat="1" ht="12.75" customHeight="1"/>
    <row r="1003623" customFormat="1" ht="12.75" customHeight="1"/>
    <row r="1003624" customFormat="1" ht="12.75" customHeight="1"/>
    <row r="1003625" customFormat="1" ht="12.75" customHeight="1"/>
    <row r="1003626" customFormat="1" ht="12.75" customHeight="1"/>
    <row r="1003627" customFormat="1" ht="12.75" customHeight="1"/>
    <row r="1003628" customFormat="1" ht="12.75" customHeight="1"/>
    <row r="1003629" customFormat="1" ht="12.75" customHeight="1"/>
    <row r="1003630" customFormat="1" ht="12.75" customHeight="1"/>
    <row r="1003631" customFormat="1" ht="12.75" customHeight="1"/>
    <row r="1003632" customFormat="1" ht="12.75" customHeight="1"/>
    <row r="1003633" customFormat="1" ht="12.75" customHeight="1"/>
    <row r="1003634" customFormat="1" ht="12.75" customHeight="1"/>
    <row r="1003635" customFormat="1" ht="12.75" customHeight="1"/>
    <row r="1003636" customFormat="1" ht="12.75" customHeight="1"/>
    <row r="1003637" customFormat="1" ht="12.75" customHeight="1"/>
    <row r="1003638" customFormat="1" ht="12.75" customHeight="1"/>
    <row r="1003639" customFormat="1" ht="12.75" customHeight="1"/>
    <row r="1003640" customFormat="1" ht="12.75" customHeight="1"/>
    <row r="1003641" customFormat="1" ht="12.75" customHeight="1"/>
    <row r="1003642" customFormat="1" ht="12.75" customHeight="1"/>
    <row r="1003643" customFormat="1" ht="12.75" customHeight="1"/>
    <row r="1003644" customFormat="1" ht="12.75" customHeight="1"/>
    <row r="1003645" customFormat="1" ht="12.75" customHeight="1"/>
    <row r="1003646" customFormat="1" ht="12.75" customHeight="1"/>
    <row r="1003647" customFormat="1" ht="12.75" customHeight="1"/>
    <row r="1003648" customFormat="1" ht="12.75" customHeight="1"/>
    <row r="1003649" customFormat="1" ht="12.75" customHeight="1"/>
    <row r="1003650" customFormat="1" ht="12.75" customHeight="1"/>
    <row r="1003651" customFormat="1" ht="12.75" customHeight="1"/>
    <row r="1003652" customFormat="1" ht="12.75" customHeight="1"/>
    <row r="1003653" customFormat="1" ht="12.75" customHeight="1"/>
    <row r="1003654" customFormat="1" ht="12.75" customHeight="1"/>
    <row r="1003655" customFormat="1" ht="12.75" customHeight="1"/>
    <row r="1003656" customFormat="1" ht="12.75" customHeight="1"/>
    <row r="1003657" customFormat="1" ht="12.75" customHeight="1"/>
    <row r="1003658" customFormat="1" ht="12.75" customHeight="1"/>
    <row r="1003659" customFormat="1" ht="12.75" customHeight="1"/>
    <row r="1003660" customFormat="1" ht="12.75" customHeight="1"/>
    <row r="1003661" customFormat="1" ht="12.75" customHeight="1"/>
    <row r="1003662" customFormat="1" ht="12.75" customHeight="1"/>
    <row r="1003663" customFormat="1" ht="12.75" customHeight="1"/>
    <row r="1003664" customFormat="1" ht="12.75" customHeight="1"/>
    <row r="1003665" customFormat="1" ht="12.75" customHeight="1"/>
    <row r="1003666" customFormat="1" ht="12.75" customHeight="1"/>
    <row r="1003667" customFormat="1" ht="12.75" customHeight="1"/>
    <row r="1003668" customFormat="1" ht="12.75" customHeight="1"/>
    <row r="1003669" customFormat="1" ht="12.75" customHeight="1"/>
    <row r="1003670" customFormat="1" ht="12.75" customHeight="1"/>
    <row r="1003671" customFormat="1" ht="12.75" customHeight="1"/>
    <row r="1003672" customFormat="1" ht="12.75" customHeight="1"/>
    <row r="1003673" customFormat="1" ht="12.75" customHeight="1"/>
    <row r="1003674" customFormat="1" ht="12.75" customHeight="1"/>
    <row r="1003675" customFormat="1" ht="12.75" customHeight="1"/>
    <row r="1003676" customFormat="1" ht="12.75" customHeight="1"/>
    <row r="1003677" customFormat="1" ht="12.75" customHeight="1"/>
    <row r="1003678" customFormat="1" ht="12.75" customHeight="1"/>
    <row r="1003679" customFormat="1" ht="12.75" customHeight="1"/>
    <row r="1003680" customFormat="1" ht="12.75" customHeight="1"/>
    <row r="1003681" customFormat="1" ht="12.75" customHeight="1"/>
    <row r="1003682" customFormat="1" ht="12.75" customHeight="1"/>
    <row r="1003683" customFormat="1" ht="12.75" customHeight="1"/>
    <row r="1003684" customFormat="1" ht="12.75" customHeight="1"/>
    <row r="1003685" customFormat="1" ht="12.75" customHeight="1"/>
    <row r="1003686" customFormat="1" ht="12.75" customHeight="1"/>
    <row r="1003687" customFormat="1" ht="12.75" customHeight="1"/>
    <row r="1003688" customFormat="1" ht="12.75" customHeight="1"/>
    <row r="1003689" customFormat="1" ht="12.75" customHeight="1"/>
    <row r="1003690" customFormat="1" ht="12.75" customHeight="1"/>
    <row r="1003691" customFormat="1" ht="12.75" customHeight="1"/>
    <row r="1003692" customFormat="1" ht="12.75" customHeight="1"/>
    <row r="1003693" customFormat="1" ht="12.75" customHeight="1"/>
    <row r="1003694" customFormat="1" ht="12.75" customHeight="1"/>
    <row r="1003695" customFormat="1" ht="12.75" customHeight="1"/>
    <row r="1003696" customFormat="1" ht="12.75" customHeight="1"/>
    <row r="1003697" customFormat="1" ht="12.75" customHeight="1"/>
    <row r="1003698" customFormat="1" ht="12.75" customHeight="1"/>
    <row r="1003699" customFormat="1" ht="12.75" customHeight="1"/>
    <row r="1003700" customFormat="1" ht="12.75" customHeight="1"/>
    <row r="1003701" customFormat="1" ht="12.75" customHeight="1"/>
    <row r="1003702" customFormat="1" ht="12.75" customHeight="1"/>
    <row r="1003703" customFormat="1" ht="12.75" customHeight="1"/>
    <row r="1003704" customFormat="1" ht="12.75" customHeight="1"/>
    <row r="1003705" customFormat="1" ht="12.75" customHeight="1"/>
    <row r="1003706" customFormat="1" ht="12.75" customHeight="1"/>
    <row r="1003707" customFormat="1" ht="12.75" customHeight="1"/>
    <row r="1003708" customFormat="1" ht="12.75" customHeight="1"/>
    <row r="1003709" customFormat="1" ht="12.75" customHeight="1"/>
    <row r="1003710" customFormat="1" ht="12.75" customHeight="1"/>
    <row r="1003711" customFormat="1" ht="12.75" customHeight="1"/>
    <row r="1003712" customFormat="1" ht="12.75" customHeight="1"/>
    <row r="1003713" customFormat="1" ht="12.75" customHeight="1"/>
    <row r="1003714" customFormat="1" ht="12.75" customHeight="1"/>
    <row r="1003715" customFormat="1" ht="12.75" customHeight="1"/>
    <row r="1003716" customFormat="1" ht="12.75" customHeight="1"/>
    <row r="1003717" customFormat="1" ht="12.75" customHeight="1"/>
    <row r="1003718" customFormat="1" ht="12.75" customHeight="1"/>
    <row r="1003719" customFormat="1" ht="12.75" customHeight="1"/>
    <row r="1003720" customFormat="1" ht="12.75" customHeight="1"/>
    <row r="1003721" customFormat="1" ht="12.75" customHeight="1"/>
    <row r="1003722" customFormat="1" ht="12.75" customHeight="1"/>
    <row r="1003723" customFormat="1" ht="12.75" customHeight="1"/>
    <row r="1003724" customFormat="1" ht="12.75" customHeight="1"/>
    <row r="1003725" customFormat="1" ht="12.75" customHeight="1"/>
    <row r="1003726" customFormat="1" ht="12.75" customHeight="1"/>
    <row r="1003727" customFormat="1" ht="12.75" customHeight="1"/>
    <row r="1003728" customFormat="1" ht="12.75" customHeight="1"/>
    <row r="1003729" customFormat="1" ht="12.75" customHeight="1"/>
    <row r="1003730" customFormat="1" ht="12.75" customHeight="1"/>
    <row r="1003731" customFormat="1" ht="12.75" customHeight="1"/>
    <row r="1003732" customFormat="1" ht="12.75" customHeight="1"/>
    <row r="1003733" customFormat="1" ht="12.75" customHeight="1"/>
    <row r="1003734" customFormat="1" ht="12.75" customHeight="1"/>
    <row r="1003735" customFormat="1" ht="12.75" customHeight="1"/>
    <row r="1003736" customFormat="1" ht="12.75" customHeight="1"/>
    <row r="1003737" customFormat="1" ht="12.75" customHeight="1"/>
    <row r="1003738" customFormat="1" ht="12.75" customHeight="1"/>
    <row r="1003739" customFormat="1" ht="12.75" customHeight="1"/>
    <row r="1003740" customFormat="1" ht="12.75" customHeight="1"/>
    <row r="1003741" customFormat="1" ht="12.75" customHeight="1"/>
    <row r="1003742" customFormat="1" ht="12.75" customHeight="1"/>
    <row r="1003743" customFormat="1" ht="12.75" customHeight="1"/>
    <row r="1003744" customFormat="1" ht="12.75" customHeight="1"/>
    <row r="1003745" customFormat="1" ht="12.75" customHeight="1"/>
    <row r="1003746" customFormat="1" ht="12.75" customHeight="1"/>
    <row r="1003747" customFormat="1" ht="12.75" customHeight="1"/>
    <row r="1003748" customFormat="1" ht="12.75" customHeight="1"/>
    <row r="1003749" customFormat="1" ht="12.75" customHeight="1"/>
    <row r="1003750" customFormat="1" ht="12.75" customHeight="1"/>
    <row r="1003751" customFormat="1" ht="12.75" customHeight="1"/>
    <row r="1003752" customFormat="1" ht="12.75" customHeight="1"/>
    <row r="1003753" customFormat="1" ht="12.75" customHeight="1"/>
    <row r="1003754" customFormat="1" ht="12.75" customHeight="1"/>
    <row r="1003755" customFormat="1" ht="12.75" customHeight="1"/>
    <row r="1003756" customFormat="1" ht="12.75" customHeight="1"/>
    <row r="1003757" customFormat="1" ht="12.75" customHeight="1"/>
    <row r="1003758" customFormat="1" ht="12.75" customHeight="1"/>
    <row r="1003759" customFormat="1" ht="12.75" customHeight="1"/>
    <row r="1003760" customFormat="1" ht="12.75" customHeight="1"/>
    <row r="1003761" customFormat="1" ht="12.75" customHeight="1"/>
    <row r="1003762" customFormat="1" ht="12.75" customHeight="1"/>
    <row r="1003763" customFormat="1" ht="12.75" customHeight="1"/>
    <row r="1003764" customFormat="1" ht="12.75" customHeight="1"/>
    <row r="1003765" customFormat="1" ht="12.75" customHeight="1"/>
    <row r="1003766" customFormat="1" ht="12.75" customHeight="1"/>
    <row r="1003767" customFormat="1" ht="12.75" customHeight="1"/>
    <row r="1003768" customFormat="1" ht="12.75" customHeight="1"/>
    <row r="1003769" customFormat="1" ht="12.75" customHeight="1"/>
    <row r="1003770" customFormat="1" ht="12.75" customHeight="1"/>
    <row r="1003771" customFormat="1" ht="12.75" customHeight="1"/>
    <row r="1003772" customFormat="1" ht="12.75" customHeight="1"/>
    <row r="1003773" customFormat="1" ht="12.75" customHeight="1"/>
    <row r="1003774" customFormat="1" ht="12.75" customHeight="1"/>
    <row r="1003775" customFormat="1" ht="12.75" customHeight="1"/>
    <row r="1003776" customFormat="1" ht="12.75" customHeight="1"/>
    <row r="1003777" customFormat="1" ht="12.75" customHeight="1"/>
    <row r="1003778" customFormat="1" ht="12.75" customHeight="1"/>
    <row r="1003779" customFormat="1" ht="12.75" customHeight="1"/>
    <row r="1003780" customFormat="1" ht="12.75" customHeight="1"/>
    <row r="1003781" customFormat="1" ht="12.75" customHeight="1"/>
    <row r="1003782" customFormat="1" ht="12.75" customHeight="1"/>
    <row r="1003783" customFormat="1" ht="12.75" customHeight="1"/>
    <row r="1003784" customFormat="1" ht="12.75" customHeight="1"/>
    <row r="1003785" customFormat="1" ht="12.75" customHeight="1"/>
    <row r="1003786" customFormat="1" ht="12.75" customHeight="1"/>
    <row r="1003787" customFormat="1" ht="12.75" customHeight="1"/>
    <row r="1003788" customFormat="1" ht="12.75" customHeight="1"/>
    <row r="1003789" customFormat="1" ht="12.75" customHeight="1"/>
    <row r="1003790" customFormat="1" ht="12.75" customHeight="1"/>
    <row r="1003791" customFormat="1" ht="12.75" customHeight="1"/>
    <row r="1003792" customFormat="1" ht="12.75" customHeight="1"/>
    <row r="1003793" customFormat="1" ht="12.75" customHeight="1"/>
    <row r="1003794" customFormat="1" ht="12.75" customHeight="1"/>
    <row r="1003795" customFormat="1" ht="12.75" customHeight="1"/>
    <row r="1003796" customFormat="1" ht="12.75" customHeight="1"/>
    <row r="1003797" customFormat="1" ht="12.75" customHeight="1"/>
    <row r="1003798" customFormat="1" ht="12.75" customHeight="1"/>
    <row r="1003799" customFormat="1" ht="12.75" customHeight="1"/>
    <row r="1003800" customFormat="1" ht="12.75" customHeight="1"/>
    <row r="1003801" customFormat="1" ht="12.75" customHeight="1"/>
    <row r="1003802" customFormat="1" ht="12.75" customHeight="1"/>
    <row r="1003803" customFormat="1" ht="12.75" customHeight="1"/>
    <row r="1003804" customFormat="1" ht="12.75" customHeight="1"/>
    <row r="1003805" customFormat="1" ht="12.75" customHeight="1"/>
    <row r="1003806" customFormat="1" ht="12.75" customHeight="1"/>
    <row r="1003807" customFormat="1" ht="12.75" customHeight="1"/>
    <row r="1003808" customFormat="1" ht="12.75" customHeight="1"/>
    <row r="1003809" customFormat="1" ht="12.75" customHeight="1"/>
    <row r="1003810" customFormat="1" ht="12.75" customHeight="1"/>
    <row r="1003811" customFormat="1" ht="12.75" customHeight="1"/>
    <row r="1003812" customFormat="1" ht="12.75" customHeight="1"/>
    <row r="1003813" customFormat="1" ht="12.75" customHeight="1"/>
    <row r="1003814" customFormat="1" ht="12.75" customHeight="1"/>
    <row r="1003815" customFormat="1" ht="12.75" customHeight="1"/>
    <row r="1003816" customFormat="1" ht="12.75" customHeight="1"/>
    <row r="1003817" customFormat="1" ht="12.75" customHeight="1"/>
    <row r="1003818" customFormat="1" ht="12.75" customHeight="1"/>
    <row r="1003819" customFormat="1" ht="12.75" customHeight="1"/>
    <row r="1003820" customFormat="1" ht="12.75" customHeight="1"/>
    <row r="1003821" customFormat="1" ht="12.75" customHeight="1"/>
    <row r="1003822" customFormat="1" ht="12.75" customHeight="1"/>
    <row r="1003823" customFormat="1" ht="12.75" customHeight="1"/>
    <row r="1003824" customFormat="1" ht="12.75" customHeight="1"/>
    <row r="1003825" customFormat="1" ht="12.75" customHeight="1"/>
    <row r="1003826" customFormat="1" ht="12.75" customHeight="1"/>
    <row r="1003827" customFormat="1" ht="12.75" customHeight="1"/>
    <row r="1003828" customFormat="1" ht="12.75" customHeight="1"/>
    <row r="1003829" customFormat="1" ht="12.75" customHeight="1"/>
    <row r="1003830" customFormat="1" ht="12.75" customHeight="1"/>
    <row r="1003831" customFormat="1" ht="12.75" customHeight="1"/>
    <row r="1003832" customFormat="1" ht="12.75" customHeight="1"/>
    <row r="1003833" customFormat="1" ht="12.75" customHeight="1"/>
    <row r="1003834" customFormat="1" ht="12.75" customHeight="1"/>
    <row r="1003835" customFormat="1" ht="12.75" customHeight="1"/>
    <row r="1003836" customFormat="1" ht="12.75" customHeight="1"/>
    <row r="1003837" customFormat="1" ht="12.75" customHeight="1"/>
    <row r="1003838" customFormat="1" ht="12.75" customHeight="1"/>
    <row r="1003839" customFormat="1" ht="12.75" customHeight="1"/>
    <row r="1003840" customFormat="1" ht="12.75" customHeight="1"/>
    <row r="1003841" customFormat="1" ht="12.75" customHeight="1"/>
    <row r="1003842" customFormat="1" ht="12.75" customHeight="1"/>
    <row r="1003843" customFormat="1" ht="12.75" customHeight="1"/>
    <row r="1003844" customFormat="1" ht="12.75" customHeight="1"/>
    <row r="1003845" customFormat="1" ht="12.75" customHeight="1"/>
    <row r="1003846" customFormat="1" ht="12.75" customHeight="1"/>
    <row r="1003847" customFormat="1" ht="12.75" customHeight="1"/>
    <row r="1003848" customFormat="1" ht="12.75" customHeight="1"/>
    <row r="1003849" customFormat="1" ht="12.75" customHeight="1"/>
    <row r="1003850" customFormat="1" ht="12.75" customHeight="1"/>
    <row r="1003851" customFormat="1" ht="12.75" customHeight="1"/>
    <row r="1003852" customFormat="1" ht="12.75" customHeight="1"/>
    <row r="1003853" customFormat="1" ht="12.75" customHeight="1"/>
    <row r="1003854" customFormat="1" ht="12.75" customHeight="1"/>
    <row r="1003855" customFormat="1" ht="12.75" customHeight="1"/>
    <row r="1003856" customFormat="1" ht="12.75" customHeight="1"/>
    <row r="1003857" customFormat="1" ht="12.75" customHeight="1"/>
    <row r="1003858" customFormat="1" ht="12.75" customHeight="1"/>
    <row r="1003859" customFormat="1" ht="12.75" customHeight="1"/>
    <row r="1003860" customFormat="1" ht="12.75" customHeight="1"/>
    <row r="1003861" customFormat="1" ht="12.75" customHeight="1"/>
    <row r="1003862" customFormat="1" ht="12.75" customHeight="1"/>
    <row r="1003863" customFormat="1" ht="12.75" customHeight="1"/>
    <row r="1003864" customFormat="1" ht="12.75" customHeight="1"/>
    <row r="1003865" customFormat="1" ht="12.75" customHeight="1"/>
    <row r="1003866" customFormat="1" ht="12.75" customHeight="1"/>
    <row r="1003867" customFormat="1" ht="12.75" customHeight="1"/>
    <row r="1003868" customFormat="1" ht="12.75" customHeight="1"/>
    <row r="1003869" customFormat="1" ht="12.75" customHeight="1"/>
    <row r="1003870" customFormat="1" ht="12.75" customHeight="1"/>
    <row r="1003871" customFormat="1" ht="12.75" customHeight="1"/>
    <row r="1003872" customFormat="1" ht="12.75" customHeight="1"/>
    <row r="1003873" customFormat="1" ht="12.75" customHeight="1"/>
    <row r="1003874" customFormat="1" ht="12.75" customHeight="1"/>
    <row r="1003875" customFormat="1" ht="12.75" customHeight="1"/>
    <row r="1003876" customFormat="1" ht="12.75" customHeight="1"/>
    <row r="1003877" customFormat="1" ht="12.75" customHeight="1"/>
    <row r="1003878" customFormat="1" ht="12.75" customHeight="1"/>
    <row r="1003879" customFormat="1" ht="12.75" customHeight="1"/>
    <row r="1003880" customFormat="1" ht="12.75" customHeight="1"/>
    <row r="1003881" customFormat="1" ht="12.75" customHeight="1"/>
    <row r="1003882" customFormat="1" ht="12.75" customHeight="1"/>
    <row r="1003883" customFormat="1" ht="12.75" customHeight="1"/>
    <row r="1003884" customFormat="1" ht="12.75" customHeight="1"/>
    <row r="1003885" customFormat="1" ht="12.75" customHeight="1"/>
    <row r="1003886" customFormat="1" ht="12.75" customHeight="1"/>
    <row r="1003887" customFormat="1" ht="12.75" customHeight="1"/>
    <row r="1003888" customFormat="1" ht="12.75" customHeight="1"/>
    <row r="1003889" customFormat="1" ht="12.75" customHeight="1"/>
    <row r="1003890" customFormat="1" ht="12.75" customHeight="1"/>
    <row r="1003891" customFormat="1" ht="12.75" customHeight="1"/>
    <row r="1003892" customFormat="1" ht="12.75" customHeight="1"/>
    <row r="1003893" customFormat="1" ht="12.75" customHeight="1"/>
    <row r="1003894" customFormat="1" ht="12.75" customHeight="1"/>
    <row r="1003895" customFormat="1" ht="12.75" customHeight="1"/>
    <row r="1003896" customFormat="1" ht="12.75" customHeight="1"/>
    <row r="1003897" customFormat="1" ht="12.75" customHeight="1"/>
    <row r="1003898" customFormat="1" ht="12.75" customHeight="1"/>
    <row r="1003899" customFormat="1" ht="12.75" customHeight="1"/>
    <row r="1003900" customFormat="1" ht="12.75" customHeight="1"/>
    <row r="1003901" customFormat="1" ht="12.75" customHeight="1"/>
    <row r="1003902" customFormat="1" ht="12.75" customHeight="1"/>
    <row r="1003903" customFormat="1" ht="12.75" customHeight="1"/>
    <row r="1003904" customFormat="1" ht="12.75" customHeight="1"/>
    <row r="1003905" customFormat="1" ht="12.75" customHeight="1"/>
    <row r="1003906" customFormat="1" ht="12.75" customHeight="1"/>
    <row r="1003907" customFormat="1" ht="12.75" customHeight="1"/>
    <row r="1003908" customFormat="1" ht="12.75" customHeight="1"/>
    <row r="1003909" customFormat="1" ht="12.75" customHeight="1"/>
    <row r="1003910" customFormat="1" ht="12.75" customHeight="1"/>
    <row r="1003911" customFormat="1" ht="12.75" customHeight="1"/>
    <row r="1003912" customFormat="1" ht="12.75" customHeight="1"/>
    <row r="1003913" customFormat="1" ht="12.75" customHeight="1"/>
    <row r="1003914" customFormat="1" ht="12.75" customHeight="1"/>
    <row r="1003915" customFormat="1" ht="12.75" customHeight="1"/>
    <row r="1003916" customFormat="1" ht="12.75" customHeight="1"/>
    <row r="1003917" customFormat="1" ht="12.75" customHeight="1"/>
    <row r="1003918" customFormat="1" ht="12.75" customHeight="1"/>
    <row r="1003919" customFormat="1" ht="12.75" customHeight="1"/>
    <row r="1003920" customFormat="1" ht="12.75" customHeight="1"/>
    <row r="1003921" customFormat="1" ht="12.75" customHeight="1"/>
    <row r="1003922" customFormat="1" ht="12.75" customHeight="1"/>
    <row r="1003923" customFormat="1" ht="12.75" customHeight="1"/>
    <row r="1003924" customFormat="1" ht="12.75" customHeight="1"/>
    <row r="1003925" customFormat="1" ht="12.75" customHeight="1"/>
    <row r="1003926" customFormat="1" ht="12.75" customHeight="1"/>
    <row r="1003927" customFormat="1" ht="12.75" customHeight="1"/>
    <row r="1003928" customFormat="1" ht="12.75" customHeight="1"/>
    <row r="1003929" customFormat="1" ht="12.75" customHeight="1"/>
    <row r="1003930" customFormat="1" ht="12.75" customHeight="1"/>
    <row r="1003931" customFormat="1" ht="12.75" customHeight="1"/>
    <row r="1003932" customFormat="1" ht="12.75" customHeight="1"/>
    <row r="1003933" customFormat="1" ht="12.75" customHeight="1"/>
    <row r="1003934" customFormat="1" ht="12.75" customHeight="1"/>
    <row r="1003935" customFormat="1" ht="12.75" customHeight="1"/>
    <row r="1003936" customFormat="1" ht="12.75" customHeight="1"/>
    <row r="1003937" customFormat="1" ht="12.75" customHeight="1"/>
    <row r="1003938" customFormat="1" ht="12.75" customHeight="1"/>
    <row r="1003939" customFormat="1" ht="12.75" customHeight="1"/>
    <row r="1003940" customFormat="1" ht="12.75" customHeight="1"/>
    <row r="1003941" customFormat="1" ht="12.75" customHeight="1"/>
    <row r="1003942" customFormat="1" ht="12.75" customHeight="1"/>
    <row r="1003943" customFormat="1" ht="12.75" customHeight="1"/>
    <row r="1003944" customFormat="1" ht="12.75" customHeight="1"/>
    <row r="1003945" customFormat="1" ht="12.75" customHeight="1"/>
    <row r="1003946" customFormat="1" ht="12.75" customHeight="1"/>
    <row r="1003947" customFormat="1" ht="12.75" customHeight="1"/>
    <row r="1003948" customFormat="1" ht="12.75" customHeight="1"/>
    <row r="1003949" customFormat="1" ht="12.75" customHeight="1"/>
    <row r="1003950" customFormat="1" ht="12.75" customHeight="1"/>
    <row r="1003951" customFormat="1" ht="12.75" customHeight="1"/>
    <row r="1003952" customFormat="1" ht="12.75" customHeight="1"/>
    <row r="1003953" customFormat="1" ht="12.75" customHeight="1"/>
    <row r="1003954" customFormat="1" ht="12.75" customHeight="1"/>
    <row r="1003955" customFormat="1" ht="12.75" customHeight="1"/>
    <row r="1003956" customFormat="1" ht="12.75" customHeight="1"/>
    <row r="1003957" customFormat="1" ht="12.75" customHeight="1"/>
    <row r="1003958" customFormat="1" ht="12.75" customHeight="1"/>
    <row r="1003959" customFormat="1" ht="12.75" customHeight="1"/>
    <row r="1003960" customFormat="1" ht="12.75" customHeight="1"/>
    <row r="1003961" customFormat="1" ht="12.75" customHeight="1"/>
    <row r="1003962" customFormat="1" ht="12.75" customHeight="1"/>
    <row r="1003963" customFormat="1" ht="12.75" customHeight="1"/>
    <row r="1003964" customFormat="1" ht="12.75" customHeight="1"/>
    <row r="1003965" customFormat="1" ht="12.75" customHeight="1"/>
    <row r="1003966" customFormat="1" ht="12.75" customHeight="1"/>
    <row r="1003967" customFormat="1" ht="12.75" customHeight="1"/>
    <row r="1003968" customFormat="1" ht="12.75" customHeight="1"/>
    <row r="1003969" customFormat="1" ht="12.75" customHeight="1"/>
    <row r="1003970" customFormat="1" ht="12.75" customHeight="1"/>
    <row r="1003971" customFormat="1" ht="12.75" customHeight="1"/>
    <row r="1003972" customFormat="1" ht="12.75" customHeight="1"/>
    <row r="1003973" customFormat="1" ht="12.75" customHeight="1"/>
    <row r="1003974" customFormat="1" ht="12.75" customHeight="1"/>
    <row r="1003975" customFormat="1" ht="12.75" customHeight="1"/>
    <row r="1003976" customFormat="1" ht="12.75" customHeight="1"/>
    <row r="1003977" customFormat="1" ht="12.75" customHeight="1"/>
    <row r="1003978" customFormat="1" ht="12.75" customHeight="1"/>
    <row r="1003979" customFormat="1" ht="12.75" customHeight="1"/>
    <row r="1003980" customFormat="1" ht="12.75" customHeight="1"/>
    <row r="1003981" customFormat="1" ht="12.75" customHeight="1"/>
    <row r="1003982" customFormat="1" ht="12.75" customHeight="1"/>
    <row r="1003983" customFormat="1" ht="12.75" customHeight="1"/>
    <row r="1003984" customFormat="1" ht="12.75" customHeight="1"/>
    <row r="1003985" customFormat="1" ht="12.75" customHeight="1"/>
    <row r="1003986" customFormat="1" ht="12.75" customHeight="1"/>
    <row r="1003987" customFormat="1" ht="12.75" customHeight="1"/>
    <row r="1003988" customFormat="1" ht="12.75" customHeight="1"/>
    <row r="1003989" customFormat="1" ht="12.75" customHeight="1"/>
    <row r="1003990" customFormat="1" ht="12.75" customHeight="1"/>
    <row r="1003991" customFormat="1" ht="12.75" customHeight="1"/>
    <row r="1003992" customFormat="1" ht="12.75" customHeight="1"/>
    <row r="1003993" customFormat="1" ht="12.75" customHeight="1"/>
    <row r="1003994" customFormat="1" ht="12.75" customHeight="1"/>
    <row r="1003995" customFormat="1" ht="12.75" customHeight="1"/>
    <row r="1003996" customFormat="1" ht="12.75" customHeight="1"/>
    <row r="1003997" customFormat="1" ht="12.75" customHeight="1"/>
    <row r="1003998" customFormat="1" ht="12.75" customHeight="1"/>
    <row r="1003999" customFormat="1" ht="12.75" customHeight="1"/>
    <row r="1004000" customFormat="1" ht="12.75" customHeight="1"/>
    <row r="1004001" customFormat="1" ht="12.75" customHeight="1"/>
    <row r="1004002" customFormat="1" ht="12.75" customHeight="1"/>
    <row r="1004003" customFormat="1" ht="12.75" customHeight="1"/>
    <row r="1004004" customFormat="1" ht="12.75" customHeight="1"/>
    <row r="1004005" customFormat="1" ht="12.75" customHeight="1"/>
    <row r="1004006" customFormat="1" ht="12.75" customHeight="1"/>
    <row r="1004007" customFormat="1" ht="12.75" customHeight="1"/>
    <row r="1004008" customFormat="1" ht="12.75" customHeight="1"/>
    <row r="1004009" customFormat="1" ht="12.75" customHeight="1"/>
    <row r="1004010" customFormat="1" ht="12.75" customHeight="1"/>
    <row r="1004011" customFormat="1" ht="12.75" customHeight="1"/>
    <row r="1004012" customFormat="1" ht="12.75" customHeight="1"/>
    <row r="1004013" customFormat="1" ht="12.75" customHeight="1"/>
    <row r="1004014" customFormat="1" ht="12.75" customHeight="1"/>
    <row r="1004015" customFormat="1" ht="12.75" customHeight="1"/>
    <row r="1004016" customFormat="1" ht="12.75" customHeight="1"/>
    <row r="1004017" customFormat="1" ht="12.75" customHeight="1"/>
    <row r="1004018" customFormat="1" ht="12.75" customHeight="1"/>
    <row r="1004019" customFormat="1" ht="12.75" customHeight="1"/>
    <row r="1004020" customFormat="1" ht="12.75" customHeight="1"/>
    <row r="1004021" customFormat="1" ht="12.75" customHeight="1"/>
    <row r="1004022" customFormat="1" ht="12.75" customHeight="1"/>
    <row r="1004023" customFormat="1" ht="12.75" customHeight="1"/>
    <row r="1004024" customFormat="1" ht="12.75" customHeight="1"/>
    <row r="1004025" customFormat="1" ht="12.75" customHeight="1"/>
    <row r="1004026" customFormat="1" ht="12.75" customHeight="1"/>
    <row r="1004027" customFormat="1" ht="12.75" customHeight="1"/>
    <row r="1004028" customFormat="1" ht="12.75" customHeight="1"/>
    <row r="1004029" customFormat="1" ht="12.75" customHeight="1"/>
    <row r="1004030" customFormat="1" ht="12.75" customHeight="1"/>
    <row r="1004031" customFormat="1" ht="12.75" customHeight="1"/>
    <row r="1004032" customFormat="1" ht="12.75" customHeight="1"/>
    <row r="1004033" customFormat="1" ht="12.75" customHeight="1"/>
    <row r="1004034" customFormat="1" ht="12.75" customHeight="1"/>
    <row r="1004035" customFormat="1" ht="12.75" customHeight="1"/>
    <row r="1004036" customFormat="1" ht="12.75" customHeight="1"/>
    <row r="1004037" customFormat="1" ht="12.75" customHeight="1"/>
    <row r="1004038" customFormat="1" ht="12.75" customHeight="1"/>
    <row r="1004039" customFormat="1" ht="12.75" customHeight="1"/>
    <row r="1004040" customFormat="1" ht="12.75" customHeight="1"/>
    <row r="1004041" customFormat="1" ht="12.75" customHeight="1"/>
    <row r="1004042" customFormat="1" ht="12.75" customHeight="1"/>
    <row r="1004043" customFormat="1" ht="12.75" customHeight="1"/>
    <row r="1004044" customFormat="1" ht="12.75" customHeight="1"/>
    <row r="1004045" customFormat="1" ht="12.75" customHeight="1"/>
    <row r="1004046" customFormat="1" ht="12.75" customHeight="1"/>
    <row r="1004047" customFormat="1" ht="12.75" customHeight="1"/>
    <row r="1004048" customFormat="1" ht="12.75" customHeight="1"/>
    <row r="1004049" customFormat="1" ht="12.75" customHeight="1"/>
    <row r="1004050" customFormat="1" ht="12.75" customHeight="1"/>
    <row r="1004051" customFormat="1" ht="12.75" customHeight="1"/>
    <row r="1004052" customFormat="1" ht="12.75" customHeight="1"/>
    <row r="1004053" customFormat="1" ht="12.75" customHeight="1"/>
    <row r="1004054" customFormat="1" ht="12.75" customHeight="1"/>
    <row r="1004055" customFormat="1" ht="12.75" customHeight="1"/>
    <row r="1004056" customFormat="1" ht="12.75" customHeight="1"/>
    <row r="1004057" customFormat="1" ht="12.75" customHeight="1"/>
    <row r="1004058" customFormat="1" ht="12.75" customHeight="1"/>
    <row r="1004059" customFormat="1" ht="12.75" customHeight="1"/>
    <row r="1004060" customFormat="1" ht="12.75" customHeight="1"/>
    <row r="1004061" customFormat="1" ht="12.75" customHeight="1"/>
    <row r="1004062" customFormat="1" ht="12.75" customHeight="1"/>
    <row r="1004063" customFormat="1" ht="12.75" customHeight="1"/>
    <row r="1004064" customFormat="1" ht="12.75" customHeight="1"/>
    <row r="1004065" customFormat="1" ht="12.75" customHeight="1"/>
    <row r="1004066" customFormat="1" ht="12.75" customHeight="1"/>
    <row r="1004067" customFormat="1" ht="12.75" customHeight="1"/>
    <row r="1004068" customFormat="1" ht="12.75" customHeight="1"/>
    <row r="1004069" customFormat="1" ht="12.75" customHeight="1"/>
    <row r="1004070" customFormat="1" ht="12.75" customHeight="1"/>
    <row r="1004071" customFormat="1" ht="12.75" customHeight="1"/>
    <row r="1004072" customFormat="1" ht="12.75" customHeight="1"/>
    <row r="1004073" customFormat="1" ht="12.75" customHeight="1"/>
    <row r="1004074" customFormat="1" ht="12.75" customHeight="1"/>
    <row r="1004075" customFormat="1" ht="12.75" customHeight="1"/>
    <row r="1004076" customFormat="1" ht="12.75" customHeight="1"/>
    <row r="1004077" customFormat="1" ht="12.75" customHeight="1"/>
    <row r="1004078" customFormat="1" ht="12.75" customHeight="1"/>
    <row r="1004079" customFormat="1" ht="12.75" customHeight="1"/>
    <row r="1004080" customFormat="1" ht="12.75" customHeight="1"/>
    <row r="1004081" customFormat="1" ht="12.75" customHeight="1"/>
    <row r="1004082" customFormat="1" ht="12.75" customHeight="1"/>
    <row r="1004083" customFormat="1" ht="12.75" customHeight="1"/>
    <row r="1004084" customFormat="1" ht="12.75" customHeight="1"/>
    <row r="1004085" customFormat="1" ht="12.75" customHeight="1"/>
    <row r="1004086" customFormat="1" ht="12.75" customHeight="1"/>
    <row r="1004087" customFormat="1" ht="12.75" customHeight="1"/>
    <row r="1004088" customFormat="1" ht="12.75" customHeight="1"/>
    <row r="1004089" customFormat="1" ht="12.75" customHeight="1"/>
    <row r="1004090" customFormat="1" ht="12.75" customHeight="1"/>
    <row r="1004091" customFormat="1" ht="12.75" customHeight="1"/>
    <row r="1004092" customFormat="1" ht="12.75" customHeight="1"/>
    <row r="1004093" customFormat="1" ht="12.75" customHeight="1"/>
    <row r="1004094" customFormat="1" ht="12.75" customHeight="1"/>
    <row r="1004095" customFormat="1" ht="12.75" customHeight="1"/>
    <row r="1004096" customFormat="1" ht="12.75" customHeight="1"/>
    <row r="1004097" customFormat="1" ht="12.75" customHeight="1"/>
    <row r="1004098" customFormat="1" ht="12.75" customHeight="1"/>
    <row r="1004099" customFormat="1" ht="12.75" customHeight="1"/>
    <row r="1004100" customFormat="1" ht="12.75" customHeight="1"/>
    <row r="1004101" customFormat="1" ht="12.75" customHeight="1"/>
    <row r="1004102" customFormat="1" ht="12.75" customHeight="1"/>
    <row r="1004103" customFormat="1" ht="12.75" customHeight="1"/>
    <row r="1004104" customFormat="1" ht="12.75" customHeight="1"/>
    <row r="1004105" customFormat="1" ht="12.75" customHeight="1"/>
    <row r="1004106" customFormat="1" ht="12.75" customHeight="1"/>
    <row r="1004107" customFormat="1" ht="12.75" customHeight="1"/>
    <row r="1004108" customFormat="1" ht="12.75" customHeight="1"/>
    <row r="1004109" customFormat="1" ht="12.75" customHeight="1"/>
    <row r="1004110" customFormat="1" ht="12.75" customHeight="1"/>
    <row r="1004111" customFormat="1" ht="12.75" customHeight="1"/>
    <row r="1004112" customFormat="1" ht="12.75" customHeight="1"/>
    <row r="1004113" customFormat="1" ht="12.75" customHeight="1"/>
    <row r="1004114" customFormat="1" ht="12.75" customHeight="1"/>
    <row r="1004115" customFormat="1" ht="12.75" customHeight="1"/>
    <row r="1004116" customFormat="1" ht="12.75" customHeight="1"/>
    <row r="1004117" customFormat="1" ht="12.75" customHeight="1"/>
    <row r="1004118" customFormat="1" ht="12.75" customHeight="1"/>
    <row r="1004119" customFormat="1" ht="12.75" customHeight="1"/>
    <row r="1004120" customFormat="1" ht="12.75" customHeight="1"/>
    <row r="1004121" customFormat="1" ht="12.75" customHeight="1"/>
    <row r="1004122" customFormat="1" ht="12.75" customHeight="1"/>
    <row r="1004123" customFormat="1" ht="12.75" customHeight="1"/>
    <row r="1004124" customFormat="1" ht="12.75" customHeight="1"/>
    <row r="1004125" customFormat="1" ht="12.75" customHeight="1"/>
    <row r="1004126" customFormat="1" ht="12.75" customHeight="1"/>
    <row r="1004127" customFormat="1" ht="12.75" customHeight="1"/>
    <row r="1004128" customFormat="1" ht="12.75" customHeight="1"/>
    <row r="1004129" customFormat="1" ht="12.75" customHeight="1"/>
    <row r="1004130" customFormat="1" ht="12.75" customHeight="1"/>
    <row r="1004131" customFormat="1" ht="12.75" customHeight="1"/>
    <row r="1004132" customFormat="1" ht="12.75" customHeight="1"/>
    <row r="1004133" customFormat="1" ht="12.75" customHeight="1"/>
    <row r="1004134" customFormat="1" ht="12.75" customHeight="1"/>
    <row r="1004135" customFormat="1" ht="12.75" customHeight="1"/>
    <row r="1004136" customFormat="1" ht="12.75" customHeight="1"/>
    <row r="1004137" customFormat="1" ht="12.75" customHeight="1"/>
    <row r="1004138" customFormat="1" ht="12.75" customHeight="1"/>
    <row r="1004139" customFormat="1" ht="12.75" customHeight="1"/>
    <row r="1004140" customFormat="1" ht="12.75" customHeight="1"/>
    <row r="1004141" customFormat="1" ht="12.75" customHeight="1"/>
    <row r="1004142" customFormat="1" ht="12.75" customHeight="1"/>
    <row r="1004143" customFormat="1" ht="12.75" customHeight="1"/>
    <row r="1004144" customFormat="1" ht="12.75" customHeight="1"/>
    <row r="1004145" customFormat="1" ht="12.75" customHeight="1"/>
    <row r="1004146" customFormat="1" ht="12.75" customHeight="1"/>
    <row r="1004147" customFormat="1" ht="12.75" customHeight="1"/>
    <row r="1004148" customFormat="1" ht="12.75" customHeight="1"/>
    <row r="1004149" customFormat="1" ht="12.75" customHeight="1"/>
    <row r="1004150" customFormat="1" ht="12.75" customHeight="1"/>
    <row r="1004151" customFormat="1" ht="12.75" customHeight="1"/>
    <row r="1004152" customFormat="1" ht="12.75" customHeight="1"/>
    <row r="1004153" customFormat="1" ht="12.75" customHeight="1"/>
    <row r="1004154" customFormat="1" ht="12.75" customHeight="1"/>
    <row r="1004155" customFormat="1" ht="12.75" customHeight="1"/>
    <row r="1004156" customFormat="1" ht="12.75" customHeight="1"/>
    <row r="1004157" customFormat="1" ht="12.75" customHeight="1"/>
    <row r="1004158" customFormat="1" ht="12.75" customHeight="1"/>
    <row r="1004159" customFormat="1" ht="12.75" customHeight="1"/>
    <row r="1004160" customFormat="1" ht="12.75" customHeight="1"/>
    <row r="1004161" customFormat="1" ht="12.75" customHeight="1"/>
    <row r="1004162" customFormat="1" ht="12.75" customHeight="1"/>
    <row r="1004163" customFormat="1" ht="12.75" customHeight="1"/>
    <row r="1004164" customFormat="1" ht="12.75" customHeight="1"/>
    <row r="1004165" customFormat="1" ht="12.75" customHeight="1"/>
    <row r="1004166" customFormat="1" ht="12.75" customHeight="1"/>
    <row r="1004167" customFormat="1" ht="12.75" customHeight="1"/>
    <row r="1004168" customFormat="1" ht="12.75" customHeight="1"/>
    <row r="1004169" customFormat="1" ht="12.75" customHeight="1"/>
    <row r="1004170" customFormat="1" ht="12.75" customHeight="1"/>
    <row r="1004171" customFormat="1" ht="12.75" customHeight="1"/>
    <row r="1004172" customFormat="1" ht="12.75" customHeight="1"/>
    <row r="1004173" customFormat="1" ht="12.75" customHeight="1"/>
    <row r="1004174" customFormat="1" ht="12.75" customHeight="1"/>
    <row r="1004175" customFormat="1" ht="12.75" customHeight="1"/>
    <row r="1004176" customFormat="1" ht="12.75" customHeight="1"/>
    <row r="1004177" customFormat="1" ht="12.75" customHeight="1"/>
    <row r="1004178" customFormat="1" ht="12.75" customHeight="1"/>
    <row r="1004179" customFormat="1" ht="12.75" customHeight="1"/>
    <row r="1004180" customFormat="1" ht="12.75" customHeight="1"/>
    <row r="1004181" customFormat="1" ht="12.75" customHeight="1"/>
    <row r="1004182" customFormat="1" ht="12.75" customHeight="1"/>
    <row r="1004183" customFormat="1" ht="12.75" customHeight="1"/>
    <row r="1004184" customFormat="1" ht="12.75" customHeight="1"/>
    <row r="1004185" customFormat="1" ht="12.75" customHeight="1"/>
    <row r="1004186" customFormat="1" ht="12.75" customHeight="1"/>
    <row r="1004187" customFormat="1" ht="12.75" customHeight="1"/>
    <row r="1004188" customFormat="1" ht="12.75" customHeight="1"/>
    <row r="1004189" customFormat="1" ht="12.75" customHeight="1"/>
    <row r="1004190" customFormat="1" ht="12.75" customHeight="1"/>
    <row r="1004191" customFormat="1" ht="12.75" customHeight="1"/>
    <row r="1004192" customFormat="1" ht="12.75" customHeight="1"/>
    <row r="1004193" customFormat="1" ht="12.75" customHeight="1"/>
    <row r="1004194" customFormat="1" ht="12.75" customHeight="1"/>
    <row r="1004195" customFormat="1" ht="12.75" customHeight="1"/>
    <row r="1004196" customFormat="1" ht="12.75" customHeight="1"/>
    <row r="1004197" customFormat="1" ht="12.75" customHeight="1"/>
    <row r="1004198" customFormat="1" ht="12.75" customHeight="1"/>
    <row r="1004199" customFormat="1" ht="12.75" customHeight="1"/>
    <row r="1004200" customFormat="1" ht="12.75" customHeight="1"/>
    <row r="1004201" customFormat="1" ht="12.75" customHeight="1"/>
    <row r="1004202" customFormat="1" ht="12.75" customHeight="1"/>
    <row r="1004203" customFormat="1" ht="12.75" customHeight="1"/>
    <row r="1004204" customFormat="1" ht="12.75" customHeight="1"/>
    <row r="1004205" customFormat="1" ht="12.75" customHeight="1"/>
    <row r="1004206" customFormat="1" ht="12.75" customHeight="1"/>
    <row r="1004207" customFormat="1" ht="12.75" customHeight="1"/>
    <row r="1004208" customFormat="1" ht="12.75" customHeight="1"/>
    <row r="1004209" customFormat="1" ht="12.75" customHeight="1"/>
    <row r="1004210" customFormat="1" ht="12.75" customHeight="1"/>
    <row r="1004211" customFormat="1" ht="12.75" customHeight="1"/>
    <row r="1004212" customFormat="1" ht="12.75" customHeight="1"/>
    <row r="1004213" customFormat="1" ht="12.75" customHeight="1"/>
    <row r="1004214" customFormat="1" ht="12.75" customHeight="1"/>
    <row r="1004215" customFormat="1" ht="12.75" customHeight="1"/>
    <row r="1004216" customFormat="1" ht="12.75" customHeight="1"/>
    <row r="1004217" customFormat="1" ht="12.75" customHeight="1"/>
    <row r="1004218" customFormat="1" ht="12.75" customHeight="1"/>
    <row r="1004219" customFormat="1" ht="12.75" customHeight="1"/>
    <row r="1004220" customFormat="1" ht="12.75" customHeight="1"/>
    <row r="1004221" customFormat="1" ht="12.75" customHeight="1"/>
    <row r="1004222" customFormat="1" ht="12.75" customHeight="1"/>
    <row r="1004223" customFormat="1" ht="12.75" customHeight="1"/>
    <row r="1004224" customFormat="1" ht="12.75" customHeight="1"/>
    <row r="1004225" customFormat="1" ht="12.75" customHeight="1"/>
    <row r="1004226" customFormat="1" ht="12.75" customHeight="1"/>
    <row r="1004227" customFormat="1" ht="12.75" customHeight="1"/>
    <row r="1004228" customFormat="1" ht="12.75" customHeight="1"/>
    <row r="1004229" customFormat="1" ht="12.75" customHeight="1"/>
    <row r="1004230" customFormat="1" ht="12.75" customHeight="1"/>
    <row r="1004231" customFormat="1" ht="12.75" customHeight="1"/>
    <row r="1004232" customFormat="1" ht="12.75" customHeight="1"/>
    <row r="1004233" customFormat="1" ht="12.75" customHeight="1"/>
    <row r="1004234" customFormat="1" ht="12.75" customHeight="1"/>
    <row r="1004235" customFormat="1" ht="12.75" customHeight="1"/>
    <row r="1004236" customFormat="1" ht="12.75" customHeight="1"/>
    <row r="1004237" customFormat="1" ht="12.75" customHeight="1"/>
    <row r="1004238" customFormat="1" ht="12.75" customHeight="1"/>
    <row r="1004239" customFormat="1" ht="12.75" customHeight="1"/>
    <row r="1004240" customFormat="1" ht="12.75" customHeight="1"/>
    <row r="1004241" customFormat="1" ht="12.75" customHeight="1"/>
    <row r="1004242" customFormat="1" ht="12.75" customHeight="1"/>
    <row r="1004243" customFormat="1" ht="12.75" customHeight="1"/>
    <row r="1004244" customFormat="1" ht="12.75" customHeight="1"/>
    <row r="1004245" customFormat="1" ht="12.75" customHeight="1"/>
    <row r="1004246" customFormat="1" ht="12.75" customHeight="1"/>
    <row r="1004247" customFormat="1" ht="12.75" customHeight="1"/>
    <row r="1004248" customFormat="1" ht="12.75" customHeight="1"/>
    <row r="1004249" customFormat="1" ht="12.75" customHeight="1"/>
    <row r="1004250" customFormat="1" ht="12.75" customHeight="1"/>
    <row r="1004251" customFormat="1" ht="12.75" customHeight="1"/>
    <row r="1004252" customFormat="1" ht="12.75" customHeight="1"/>
    <row r="1004253" customFormat="1" ht="12.75" customHeight="1"/>
    <row r="1004254" customFormat="1" ht="12.75" customHeight="1"/>
    <row r="1004255" customFormat="1" ht="12.75" customHeight="1"/>
    <row r="1004256" customFormat="1" ht="12.75" customHeight="1"/>
    <row r="1004257" customFormat="1" ht="12.75" customHeight="1"/>
    <row r="1004258" customFormat="1" ht="12.75" customHeight="1"/>
    <row r="1004259" customFormat="1" ht="12.75" customHeight="1"/>
    <row r="1004260" customFormat="1" ht="12.75" customHeight="1"/>
    <row r="1004261" customFormat="1" ht="12.75" customHeight="1"/>
    <row r="1004262" customFormat="1" ht="12.75" customHeight="1"/>
    <row r="1004263" customFormat="1" ht="12.75" customHeight="1"/>
    <row r="1004264" customFormat="1" ht="12.75" customHeight="1"/>
    <row r="1004265" customFormat="1" ht="12.75" customHeight="1"/>
    <row r="1004266" customFormat="1" ht="12.75" customHeight="1"/>
    <row r="1004267" customFormat="1" ht="12.75" customHeight="1"/>
    <row r="1004268" customFormat="1" ht="12.75" customHeight="1"/>
    <row r="1004269" customFormat="1" ht="12.75" customHeight="1"/>
    <row r="1004270" customFormat="1" ht="12.75" customHeight="1"/>
    <row r="1004271" customFormat="1" ht="12.75" customHeight="1"/>
    <row r="1004272" customFormat="1" ht="12.75" customHeight="1"/>
    <row r="1004273" customFormat="1" ht="12.75" customHeight="1"/>
    <row r="1004274" customFormat="1" ht="12.75" customHeight="1"/>
    <row r="1004275" customFormat="1" ht="12.75" customHeight="1"/>
    <row r="1004276" customFormat="1" ht="12.75" customHeight="1"/>
    <row r="1004277" customFormat="1" ht="12.75" customHeight="1"/>
    <row r="1004278" customFormat="1" ht="12.75" customHeight="1"/>
    <row r="1004279" customFormat="1" ht="12.75" customHeight="1"/>
    <row r="1004280" customFormat="1" ht="12.75" customHeight="1"/>
    <row r="1004281" customFormat="1" ht="12.75" customHeight="1"/>
    <row r="1004282" customFormat="1" ht="12.75" customHeight="1"/>
    <row r="1004283" customFormat="1" ht="12.75" customHeight="1"/>
    <row r="1004284" customFormat="1" ht="12.75" customHeight="1"/>
    <row r="1004285" customFormat="1" ht="12.75" customHeight="1"/>
    <row r="1004286" customFormat="1" ht="12.75" customHeight="1"/>
    <row r="1004287" customFormat="1" ht="12.75" customHeight="1"/>
    <row r="1004288" customFormat="1" ht="12.75" customHeight="1"/>
    <row r="1004289" customFormat="1" ht="12.75" customHeight="1"/>
    <row r="1004290" customFormat="1" ht="12.75" customHeight="1"/>
    <row r="1004291" customFormat="1" ht="12.75" customHeight="1"/>
    <row r="1004292" customFormat="1" ht="12.75" customHeight="1"/>
    <row r="1004293" customFormat="1" ht="12.75" customHeight="1"/>
    <row r="1004294" customFormat="1" ht="12.75" customHeight="1"/>
    <row r="1004295" customFormat="1" ht="12.75" customHeight="1"/>
    <row r="1004296" customFormat="1" ht="12.75" customHeight="1"/>
    <row r="1004297" customFormat="1" ht="12.75" customHeight="1"/>
    <row r="1004298" customFormat="1" ht="12.75" customHeight="1"/>
    <row r="1004299" customFormat="1" ht="12.75" customHeight="1"/>
    <row r="1004300" customFormat="1" ht="12.75" customHeight="1"/>
    <row r="1004301" customFormat="1" ht="12.75" customHeight="1"/>
    <row r="1004302" customFormat="1" ht="12.75" customHeight="1"/>
    <row r="1004303" customFormat="1" ht="12.75" customHeight="1"/>
    <row r="1004304" customFormat="1" ht="12.75" customHeight="1"/>
    <row r="1004305" customFormat="1" ht="12.75" customHeight="1"/>
    <row r="1004306" customFormat="1" ht="12.75" customHeight="1"/>
    <row r="1004307" customFormat="1" ht="12.75" customHeight="1"/>
    <row r="1004308" customFormat="1" ht="12.75" customHeight="1"/>
    <row r="1004309" customFormat="1" ht="12.75" customHeight="1"/>
    <row r="1004310" customFormat="1" ht="12.75" customHeight="1"/>
    <row r="1004311" customFormat="1" ht="12.75" customHeight="1"/>
    <row r="1004312" customFormat="1" ht="12.75" customHeight="1"/>
    <row r="1004313" customFormat="1" ht="12.75" customHeight="1"/>
    <row r="1004314" customFormat="1" ht="12.75" customHeight="1"/>
    <row r="1004315" customFormat="1" ht="12.75" customHeight="1"/>
    <row r="1004316" customFormat="1" ht="12.75" customHeight="1"/>
    <row r="1004317" customFormat="1" ht="12.75" customHeight="1"/>
    <row r="1004318" customFormat="1" ht="12.75" customHeight="1"/>
    <row r="1004319" customFormat="1" ht="12.75" customHeight="1"/>
    <row r="1004320" customFormat="1" ht="12.75" customHeight="1"/>
    <row r="1004321" customFormat="1" ht="12.75" customHeight="1"/>
    <row r="1004322" customFormat="1" ht="12.75" customHeight="1"/>
    <row r="1004323" customFormat="1" ht="12.75" customHeight="1"/>
    <row r="1004324" customFormat="1" ht="12.75" customHeight="1"/>
    <row r="1004325" customFormat="1" ht="12.75" customHeight="1"/>
    <row r="1004326" customFormat="1" ht="12.75" customHeight="1"/>
    <row r="1004327" customFormat="1" ht="12.75" customHeight="1"/>
    <row r="1004328" customFormat="1" ht="12.75" customHeight="1"/>
    <row r="1004329" customFormat="1" ht="12.75" customHeight="1"/>
    <row r="1004330" customFormat="1" ht="12.75" customHeight="1"/>
    <row r="1004331" customFormat="1" ht="12.75" customHeight="1"/>
    <row r="1004332" customFormat="1" ht="12.75" customHeight="1"/>
    <row r="1004333" customFormat="1" ht="12.75" customHeight="1"/>
    <row r="1004334" customFormat="1" ht="12.75" customHeight="1"/>
    <row r="1004335" customFormat="1" ht="12.75" customHeight="1"/>
    <row r="1004336" customFormat="1" ht="12.75" customHeight="1"/>
    <row r="1004337" customFormat="1" ht="12.75" customHeight="1"/>
    <row r="1004338" customFormat="1" ht="12.75" customHeight="1"/>
    <row r="1004339" customFormat="1" ht="12.75" customHeight="1"/>
    <row r="1004340" customFormat="1" ht="12.75" customHeight="1"/>
    <row r="1004341" customFormat="1" ht="12.75" customHeight="1"/>
    <row r="1004342" customFormat="1" ht="12.75" customHeight="1"/>
    <row r="1004343" customFormat="1" ht="12.75" customHeight="1"/>
    <row r="1004344" customFormat="1" ht="12.75" customHeight="1"/>
    <row r="1004345" customFormat="1" ht="12.75" customHeight="1"/>
    <row r="1004346" customFormat="1" ht="12.75" customHeight="1"/>
    <row r="1004347" customFormat="1" ht="12.75" customHeight="1"/>
    <row r="1004348" customFormat="1" ht="12.75" customHeight="1"/>
    <row r="1004349" customFormat="1" ht="12.75" customHeight="1"/>
    <row r="1004350" customFormat="1" ht="12.75" customHeight="1"/>
    <row r="1004351" customFormat="1" ht="12.75" customHeight="1"/>
    <row r="1004352" customFormat="1" ht="12.75" customHeight="1"/>
    <row r="1004353" customFormat="1" ht="12.75" customHeight="1"/>
    <row r="1004354" customFormat="1" ht="12.75" customHeight="1"/>
    <row r="1004355" customFormat="1" ht="12.75" customHeight="1"/>
    <row r="1004356" customFormat="1" ht="12.75" customHeight="1"/>
    <row r="1004357" customFormat="1" ht="12.75" customHeight="1"/>
    <row r="1004358" customFormat="1" ht="12.75" customHeight="1"/>
    <row r="1004359" customFormat="1" ht="12.75" customHeight="1"/>
    <row r="1004360" customFormat="1" ht="12.75" customHeight="1"/>
    <row r="1004361" customFormat="1" ht="12.75" customHeight="1"/>
    <row r="1004362" customFormat="1" ht="12.75" customHeight="1"/>
    <row r="1004363" customFormat="1" ht="12.75" customHeight="1"/>
    <row r="1004364" customFormat="1" ht="12.75" customHeight="1"/>
    <row r="1004365" customFormat="1" ht="12.75" customHeight="1"/>
    <row r="1004366" customFormat="1" ht="12.75" customHeight="1"/>
    <row r="1004367" customFormat="1" ht="12.75" customHeight="1"/>
    <row r="1004368" customFormat="1" ht="12.75" customHeight="1"/>
    <row r="1004369" customFormat="1" ht="12.75" customHeight="1"/>
    <row r="1004370" customFormat="1" ht="12.75" customHeight="1"/>
    <row r="1004371" customFormat="1" ht="12.75" customHeight="1"/>
    <row r="1004372" customFormat="1" ht="12.75" customHeight="1"/>
    <row r="1004373" customFormat="1" ht="12.75" customHeight="1"/>
    <row r="1004374" customFormat="1" ht="12.75" customHeight="1"/>
    <row r="1004375" customFormat="1" ht="12.75" customHeight="1"/>
    <row r="1004376" customFormat="1" ht="12.75" customHeight="1"/>
    <row r="1004377" customFormat="1" ht="12.75" customHeight="1"/>
    <row r="1004378" customFormat="1" ht="12.75" customHeight="1"/>
    <row r="1004379" customFormat="1" ht="12.75" customHeight="1"/>
    <row r="1004380" customFormat="1" ht="12.75" customHeight="1"/>
    <row r="1004381" customFormat="1" ht="12.75" customHeight="1"/>
    <row r="1004382" customFormat="1" ht="12.75" customHeight="1"/>
    <row r="1004383" customFormat="1" ht="12.75" customHeight="1"/>
    <row r="1004384" customFormat="1" ht="12.75" customHeight="1"/>
    <row r="1004385" customFormat="1" ht="12.75" customHeight="1"/>
    <row r="1004386" customFormat="1" ht="12.75" customHeight="1"/>
    <row r="1004387" customFormat="1" ht="12.75" customHeight="1"/>
    <row r="1004388" customFormat="1" ht="12.75" customHeight="1"/>
    <row r="1004389" customFormat="1" ht="12.75" customHeight="1"/>
    <row r="1004390" customFormat="1" ht="12.75" customHeight="1"/>
    <row r="1004391" customFormat="1" ht="12.75" customHeight="1"/>
    <row r="1004392" customFormat="1" ht="12.75" customHeight="1"/>
    <row r="1004393" customFormat="1" ht="12.75" customHeight="1"/>
    <row r="1004394" customFormat="1" ht="12.75" customHeight="1"/>
    <row r="1004395" customFormat="1" ht="12.75" customHeight="1"/>
    <row r="1004396" customFormat="1" ht="12.75" customHeight="1"/>
    <row r="1004397" customFormat="1" ht="12.75" customHeight="1"/>
    <row r="1004398" customFormat="1" ht="12.75" customHeight="1"/>
    <row r="1004399" customFormat="1" ht="12.75" customHeight="1"/>
    <row r="1004400" customFormat="1" ht="12.75" customHeight="1"/>
    <row r="1004401" customFormat="1" ht="12.75" customHeight="1"/>
    <row r="1004402" customFormat="1" ht="12.75" customHeight="1"/>
    <row r="1004403" customFormat="1" ht="12.75" customHeight="1"/>
    <row r="1004404" customFormat="1" ht="12.75" customHeight="1"/>
    <row r="1004405" customFormat="1" ht="12.75" customHeight="1"/>
    <row r="1004406" customFormat="1" ht="12.75" customHeight="1"/>
    <row r="1004407" customFormat="1" ht="12.75" customHeight="1"/>
    <row r="1004408" customFormat="1" ht="12.75" customHeight="1"/>
    <row r="1004409" customFormat="1" ht="12.75" customHeight="1"/>
    <row r="1004410" customFormat="1" ht="12.75" customHeight="1"/>
    <row r="1004411" customFormat="1" ht="12.75" customHeight="1"/>
    <row r="1004412" customFormat="1" ht="12.75" customHeight="1"/>
    <row r="1004413" customFormat="1" ht="12.75" customHeight="1"/>
    <row r="1004414" customFormat="1" ht="12.75" customHeight="1"/>
    <row r="1004415" customFormat="1" ht="12.75" customHeight="1"/>
    <row r="1004416" customFormat="1" ht="12.75" customHeight="1"/>
    <row r="1004417" customFormat="1" ht="12.75" customHeight="1"/>
    <row r="1004418" customFormat="1" ht="12.75" customHeight="1"/>
    <row r="1004419" customFormat="1" ht="12.75" customHeight="1"/>
    <row r="1004420" customFormat="1" ht="12.75" customHeight="1"/>
    <row r="1004421" customFormat="1" ht="12.75" customHeight="1"/>
    <row r="1004422" customFormat="1" ht="12.75" customHeight="1"/>
    <row r="1004423" customFormat="1" ht="12.75" customHeight="1"/>
    <row r="1004424" customFormat="1" ht="12.75" customHeight="1"/>
    <row r="1004425" customFormat="1" ht="12.75" customHeight="1"/>
    <row r="1004426" customFormat="1" ht="12.75" customHeight="1"/>
    <row r="1004427" customFormat="1" ht="12.75" customHeight="1"/>
    <row r="1004428" customFormat="1" ht="12.75" customHeight="1"/>
    <row r="1004429" customFormat="1" ht="12.75" customHeight="1"/>
    <row r="1004430" customFormat="1" ht="12.75" customHeight="1"/>
    <row r="1004431" customFormat="1" ht="12.75" customHeight="1"/>
    <row r="1004432" customFormat="1" ht="12.75" customHeight="1"/>
    <row r="1004433" customFormat="1" ht="12.75" customHeight="1"/>
    <row r="1004434" customFormat="1" ht="12.75" customHeight="1"/>
    <row r="1004435" customFormat="1" ht="12.75" customHeight="1"/>
    <row r="1004436" customFormat="1" ht="12.75" customHeight="1"/>
    <row r="1004437" customFormat="1" ht="12.75" customHeight="1"/>
    <row r="1004438" customFormat="1" ht="12.75" customHeight="1"/>
    <row r="1004439" customFormat="1" ht="12.75" customHeight="1"/>
    <row r="1004440" customFormat="1" ht="12.75" customHeight="1"/>
    <row r="1004441" customFormat="1" ht="12.75" customHeight="1"/>
    <row r="1004442" customFormat="1" ht="12.75" customHeight="1"/>
    <row r="1004443" customFormat="1" ht="12.75" customHeight="1"/>
    <row r="1004444" customFormat="1" ht="12.75" customHeight="1"/>
    <row r="1004445" customFormat="1" ht="12.75" customHeight="1"/>
    <row r="1004446" customFormat="1" ht="12.75" customHeight="1"/>
    <row r="1004447" customFormat="1" ht="12.75" customHeight="1"/>
    <row r="1004448" customFormat="1" ht="12.75" customHeight="1"/>
    <row r="1004449" customFormat="1" ht="12.75" customHeight="1"/>
    <row r="1004450" customFormat="1" ht="12.75" customHeight="1"/>
    <row r="1004451" customFormat="1" ht="12.75" customHeight="1"/>
    <row r="1004452" customFormat="1" ht="12.75" customHeight="1"/>
    <row r="1004453" customFormat="1" ht="12.75" customHeight="1"/>
    <row r="1004454" customFormat="1" ht="12.75" customHeight="1"/>
    <row r="1004455" customFormat="1" ht="12.75" customHeight="1"/>
    <row r="1004456" customFormat="1" ht="12.75" customHeight="1"/>
    <row r="1004457" customFormat="1" ht="12.75" customHeight="1"/>
    <row r="1004458" customFormat="1" ht="12.75" customHeight="1"/>
    <row r="1004459" customFormat="1" ht="12.75" customHeight="1"/>
    <row r="1004460" customFormat="1" ht="12.75" customHeight="1"/>
    <row r="1004461" customFormat="1" ht="12.75" customHeight="1"/>
    <row r="1004462" customFormat="1" ht="12.75" customHeight="1"/>
    <row r="1004463" customFormat="1" ht="12.75" customHeight="1"/>
    <row r="1004464" customFormat="1" ht="12.75" customHeight="1"/>
    <row r="1004465" customFormat="1" ht="12.75" customHeight="1"/>
    <row r="1004466" customFormat="1" ht="12.75" customHeight="1"/>
    <row r="1004467" customFormat="1" ht="12.75" customHeight="1"/>
    <row r="1004468" customFormat="1" ht="12.75" customHeight="1"/>
    <row r="1004469" customFormat="1" ht="12.75" customHeight="1"/>
    <row r="1004470" customFormat="1" ht="12.75" customHeight="1"/>
    <row r="1004471" customFormat="1" ht="12.75" customHeight="1"/>
    <row r="1004472" customFormat="1" ht="12.75" customHeight="1"/>
    <row r="1004473" customFormat="1" ht="12.75" customHeight="1"/>
    <row r="1004474" customFormat="1" ht="12.75" customHeight="1"/>
    <row r="1004475" customFormat="1" ht="12.75" customHeight="1"/>
    <row r="1004476" customFormat="1" ht="12.75" customHeight="1"/>
    <row r="1004477" customFormat="1" ht="12.75" customHeight="1"/>
    <row r="1004478" customFormat="1" ht="12.75" customHeight="1"/>
    <row r="1004479" customFormat="1" ht="12.75" customHeight="1"/>
    <row r="1004480" customFormat="1" ht="12.75" customHeight="1"/>
    <row r="1004481" customFormat="1" ht="12.75" customHeight="1"/>
    <row r="1004482" customFormat="1" ht="12.75" customHeight="1"/>
    <row r="1004483" customFormat="1" ht="12.75" customHeight="1"/>
    <row r="1004484" customFormat="1" ht="12.75" customHeight="1"/>
    <row r="1004485" customFormat="1" ht="12.75" customHeight="1"/>
    <row r="1004486" customFormat="1" ht="12.75" customHeight="1"/>
    <row r="1004487" customFormat="1" ht="12.75" customHeight="1"/>
    <row r="1004488" customFormat="1" ht="12.75" customHeight="1"/>
    <row r="1004489" customFormat="1" ht="12.75" customHeight="1"/>
    <row r="1004490" customFormat="1" ht="12.75" customHeight="1"/>
    <row r="1004491" customFormat="1" ht="12.75" customHeight="1"/>
    <row r="1004492" customFormat="1" ht="12.75" customHeight="1"/>
    <row r="1004493" customFormat="1" ht="12.75" customHeight="1"/>
    <row r="1004494" customFormat="1" ht="12.75" customHeight="1"/>
    <row r="1004495" customFormat="1" ht="12.75" customHeight="1"/>
    <row r="1004496" customFormat="1" ht="12.75" customHeight="1"/>
    <row r="1004497" customFormat="1" ht="12.75" customHeight="1"/>
    <row r="1004498" customFormat="1" ht="12.75" customHeight="1"/>
    <row r="1004499" customFormat="1" ht="12.75" customHeight="1"/>
    <row r="1004500" customFormat="1" ht="12.75" customHeight="1"/>
    <row r="1004501" customFormat="1" ht="12.75" customHeight="1"/>
    <row r="1004502" customFormat="1" ht="12.75" customHeight="1"/>
    <row r="1004503" customFormat="1" ht="12.75" customHeight="1"/>
    <row r="1004504" customFormat="1" ht="12.75" customHeight="1"/>
    <row r="1004505" customFormat="1" ht="12.75" customHeight="1"/>
    <row r="1004506" customFormat="1" ht="12.75" customHeight="1"/>
    <row r="1004507" customFormat="1" ht="12.75" customHeight="1"/>
    <row r="1004508" customFormat="1" ht="12.75" customHeight="1"/>
    <row r="1004509" customFormat="1" ht="12.75" customHeight="1"/>
    <row r="1004510" customFormat="1" ht="12.75" customHeight="1"/>
    <row r="1004511" customFormat="1" ht="12.75" customHeight="1"/>
    <row r="1004512" customFormat="1" ht="12.75" customHeight="1"/>
    <row r="1004513" customFormat="1" ht="12.75" customHeight="1"/>
    <row r="1004514" customFormat="1" ht="12.75" customHeight="1"/>
    <row r="1004515" customFormat="1" ht="12.75" customHeight="1"/>
    <row r="1004516" customFormat="1" ht="12.75" customHeight="1"/>
    <row r="1004517" customFormat="1" ht="12.75" customHeight="1"/>
    <row r="1004518" customFormat="1" ht="12.75" customHeight="1"/>
    <row r="1004519" customFormat="1" ht="12.75" customHeight="1"/>
    <row r="1004520" customFormat="1" ht="12.75" customHeight="1"/>
    <row r="1004521" customFormat="1" ht="12.75" customHeight="1"/>
    <row r="1004522" customFormat="1" ht="12.75" customHeight="1"/>
    <row r="1004523" customFormat="1" ht="12.75" customHeight="1"/>
    <row r="1004524" customFormat="1" ht="12.75" customHeight="1"/>
    <row r="1004525" customFormat="1" ht="12.75" customHeight="1"/>
    <row r="1004526" customFormat="1" ht="12.75" customHeight="1"/>
    <row r="1004527" customFormat="1" ht="12.75" customHeight="1"/>
    <row r="1004528" customFormat="1" ht="12.75" customHeight="1"/>
    <row r="1004529" customFormat="1" ht="12.75" customHeight="1"/>
    <row r="1004530" customFormat="1" ht="12.75" customHeight="1"/>
    <row r="1004531" customFormat="1" ht="12.75" customHeight="1"/>
    <row r="1004532" customFormat="1" ht="12.75" customHeight="1"/>
    <row r="1004533" customFormat="1" ht="12.75" customHeight="1"/>
    <row r="1004534" customFormat="1" ht="12.75" customHeight="1"/>
    <row r="1004535" customFormat="1" ht="12.75" customHeight="1"/>
    <row r="1004536" customFormat="1" ht="12.75" customHeight="1"/>
    <row r="1004537" customFormat="1" ht="12.75" customHeight="1"/>
    <row r="1004538" customFormat="1" ht="12.75" customHeight="1"/>
    <row r="1004539" customFormat="1" ht="12.75" customHeight="1"/>
    <row r="1004540" customFormat="1" ht="12.75" customHeight="1"/>
    <row r="1004541" customFormat="1" ht="12.75" customHeight="1"/>
    <row r="1004542" customFormat="1" ht="12.75" customHeight="1"/>
    <row r="1004543" customFormat="1" ht="12.75" customHeight="1"/>
    <row r="1004544" customFormat="1" ht="12.75" customHeight="1"/>
    <row r="1004545" customFormat="1" ht="12.75" customHeight="1"/>
    <row r="1004546" customFormat="1" ht="12.75" customHeight="1"/>
    <row r="1004547" customFormat="1" ht="12.75" customHeight="1"/>
    <row r="1004548" customFormat="1" ht="12.75" customHeight="1"/>
    <row r="1004549" customFormat="1" ht="12.75" customHeight="1"/>
    <row r="1004550" customFormat="1" ht="12.75" customHeight="1"/>
    <row r="1004551" customFormat="1" ht="12.75" customHeight="1"/>
    <row r="1004552" customFormat="1" ht="12.75" customHeight="1"/>
    <row r="1004553" customFormat="1" ht="12.75" customHeight="1"/>
    <row r="1004554" customFormat="1" ht="12.75" customHeight="1"/>
    <row r="1004555" customFormat="1" ht="12.75" customHeight="1"/>
    <row r="1004556" customFormat="1" ht="12.75" customHeight="1"/>
    <row r="1004557" customFormat="1" ht="12.75" customHeight="1"/>
    <row r="1004558" customFormat="1" ht="12.75" customHeight="1"/>
    <row r="1004559" customFormat="1" ht="12.75" customHeight="1"/>
    <row r="1004560" customFormat="1" ht="12.75" customHeight="1"/>
    <row r="1004561" customFormat="1" ht="12.75" customHeight="1"/>
    <row r="1004562" customFormat="1" ht="12.75" customHeight="1"/>
    <row r="1004563" customFormat="1" ht="12.75" customHeight="1"/>
    <row r="1004564" customFormat="1" ht="12.75" customHeight="1"/>
    <row r="1004565" customFormat="1" ht="12.75" customHeight="1"/>
    <row r="1004566" customFormat="1" ht="12.75" customHeight="1"/>
    <row r="1004567" customFormat="1" ht="12.75" customHeight="1"/>
    <row r="1004568" customFormat="1" ht="12.75" customHeight="1"/>
    <row r="1004569" customFormat="1" ht="12.75" customHeight="1"/>
    <row r="1004570" customFormat="1" ht="12.75" customHeight="1"/>
    <row r="1004571" customFormat="1" ht="12.75" customHeight="1"/>
    <row r="1004572" customFormat="1" ht="12.75" customHeight="1"/>
    <row r="1004573" customFormat="1" ht="12.75" customHeight="1"/>
    <row r="1004574" customFormat="1" ht="12.75" customHeight="1"/>
    <row r="1004575" customFormat="1" ht="12.75" customHeight="1"/>
    <row r="1004576" customFormat="1" ht="12.75" customHeight="1"/>
    <row r="1004577" customFormat="1" ht="12.75" customHeight="1"/>
    <row r="1004578" customFormat="1" ht="12.75" customHeight="1"/>
    <row r="1004579" customFormat="1" ht="12.75" customHeight="1"/>
    <row r="1004580" customFormat="1" ht="12.75" customHeight="1"/>
    <row r="1004581" customFormat="1" ht="12.75" customHeight="1"/>
    <row r="1004582" customFormat="1" ht="12.75" customHeight="1"/>
    <row r="1004583" customFormat="1" ht="12.75" customHeight="1"/>
    <row r="1004584" customFormat="1" ht="12.75" customHeight="1"/>
    <row r="1004585" customFormat="1" ht="12.75" customHeight="1"/>
    <row r="1004586" customFormat="1" ht="12.75" customHeight="1"/>
    <row r="1004587" customFormat="1" ht="12.75" customHeight="1"/>
    <row r="1004588" customFormat="1" ht="12.75" customHeight="1"/>
    <row r="1004589" customFormat="1" ht="12.75" customHeight="1"/>
    <row r="1004590" customFormat="1" ht="12.75" customHeight="1"/>
    <row r="1004591" customFormat="1" ht="12.75" customHeight="1"/>
    <row r="1004592" customFormat="1" ht="12.75" customHeight="1"/>
    <row r="1004593" customFormat="1" ht="12.75" customHeight="1"/>
    <row r="1004594" customFormat="1" ht="12.75" customHeight="1"/>
    <row r="1004595" customFormat="1" ht="12.75" customHeight="1"/>
    <row r="1004596" customFormat="1" ht="12.75" customHeight="1"/>
    <row r="1004597" customFormat="1" ht="12.75" customHeight="1"/>
    <row r="1004598" customFormat="1" ht="12.75" customHeight="1"/>
    <row r="1004599" customFormat="1" ht="12.75" customHeight="1"/>
    <row r="1004600" customFormat="1" ht="12.75" customHeight="1"/>
    <row r="1004601" customFormat="1" ht="12.75" customHeight="1"/>
    <row r="1004602" customFormat="1" ht="12.75" customHeight="1"/>
    <row r="1004603" customFormat="1" ht="12.75" customHeight="1"/>
    <row r="1004604" customFormat="1" ht="12.75" customHeight="1"/>
    <row r="1004605" customFormat="1" ht="12.75" customHeight="1"/>
    <row r="1004606" customFormat="1" ht="12.75" customHeight="1"/>
    <row r="1004607" customFormat="1" ht="12.75" customHeight="1"/>
    <row r="1004608" customFormat="1" ht="12.75" customHeight="1"/>
    <row r="1004609" customFormat="1" ht="12.75" customHeight="1"/>
    <row r="1004610" customFormat="1" ht="12.75" customHeight="1"/>
    <row r="1004611" customFormat="1" ht="12.75" customHeight="1"/>
    <row r="1004612" customFormat="1" ht="12.75" customHeight="1"/>
    <row r="1004613" customFormat="1" ht="12.75" customHeight="1"/>
    <row r="1004614" customFormat="1" ht="12.75" customHeight="1"/>
    <row r="1004615" customFormat="1" ht="12.75" customHeight="1"/>
    <row r="1004616" customFormat="1" ht="12.75" customHeight="1"/>
    <row r="1004617" customFormat="1" ht="12.75" customHeight="1"/>
    <row r="1004618" customFormat="1" ht="12.75" customHeight="1"/>
    <row r="1004619" customFormat="1" ht="12.75" customHeight="1"/>
    <row r="1004620" customFormat="1" ht="12.75" customHeight="1"/>
    <row r="1004621" customFormat="1" ht="12.75" customHeight="1"/>
    <row r="1004622" customFormat="1" ht="12.75" customHeight="1"/>
    <row r="1004623" customFormat="1" ht="12.75" customHeight="1"/>
    <row r="1004624" customFormat="1" ht="12.75" customHeight="1"/>
    <row r="1004625" customFormat="1" ht="12.75" customHeight="1"/>
    <row r="1004626" customFormat="1" ht="12.75" customHeight="1"/>
    <row r="1004627" customFormat="1" ht="12.75" customHeight="1"/>
    <row r="1004628" customFormat="1" ht="12.75" customHeight="1"/>
    <row r="1004629" customFormat="1" ht="12.75" customHeight="1"/>
    <row r="1004630" customFormat="1" ht="12.75" customHeight="1"/>
    <row r="1004631" customFormat="1" ht="12.75" customHeight="1"/>
    <row r="1004632" customFormat="1" ht="12.75" customHeight="1"/>
    <row r="1004633" customFormat="1" ht="12.75" customHeight="1"/>
    <row r="1004634" customFormat="1" ht="12.75" customHeight="1"/>
    <row r="1004635" customFormat="1" ht="12.75" customHeight="1"/>
    <row r="1004636" customFormat="1" ht="12.75" customHeight="1"/>
    <row r="1004637" customFormat="1" ht="12.75" customHeight="1"/>
    <row r="1004638" customFormat="1" ht="12.75" customHeight="1"/>
    <row r="1004639" customFormat="1" ht="12.75" customHeight="1"/>
    <row r="1004640" customFormat="1" ht="12.75" customHeight="1"/>
    <row r="1004641" customFormat="1" ht="12.75" customHeight="1"/>
    <row r="1004642" customFormat="1" ht="12.75" customHeight="1"/>
    <row r="1004643" customFormat="1" ht="12.75" customHeight="1"/>
    <row r="1004644" customFormat="1" ht="12.75" customHeight="1"/>
    <row r="1004645" customFormat="1" ht="12.75" customHeight="1"/>
    <row r="1004646" customFormat="1" ht="12.75" customHeight="1"/>
    <row r="1004647" customFormat="1" ht="12.75" customHeight="1"/>
    <row r="1004648" customFormat="1" ht="12.75" customHeight="1"/>
    <row r="1004649" customFormat="1" ht="12.75" customHeight="1"/>
    <row r="1004650" customFormat="1" ht="12.75" customHeight="1"/>
    <row r="1004651" customFormat="1" ht="12.75" customHeight="1"/>
    <row r="1004652" customFormat="1" ht="12.75" customHeight="1"/>
    <row r="1004653" customFormat="1" ht="12.75" customHeight="1"/>
    <row r="1004654" customFormat="1" ht="12.75" customHeight="1"/>
    <row r="1004655" customFormat="1" ht="12.75" customHeight="1"/>
    <row r="1004656" customFormat="1" ht="12.75" customHeight="1"/>
    <row r="1004657" customFormat="1" ht="12.75" customHeight="1"/>
    <row r="1004658" customFormat="1" ht="12.75" customHeight="1"/>
    <row r="1004659" customFormat="1" ht="12.75" customHeight="1"/>
    <row r="1004660" customFormat="1" ht="12.75" customHeight="1"/>
    <row r="1004661" customFormat="1" ht="12.75" customHeight="1"/>
    <row r="1004662" customFormat="1" ht="12.75" customHeight="1"/>
    <row r="1004663" customFormat="1" ht="12.75" customHeight="1"/>
    <row r="1004664" customFormat="1" ht="12.75" customHeight="1"/>
    <row r="1004665" customFormat="1" ht="12.75" customHeight="1"/>
    <row r="1004666" customFormat="1" ht="12.75" customHeight="1"/>
    <row r="1004667" customFormat="1" ht="12.75" customHeight="1"/>
    <row r="1004668" customFormat="1" ht="12.75" customHeight="1"/>
    <row r="1004669" customFormat="1" ht="12.75" customHeight="1"/>
    <row r="1004670" customFormat="1" ht="12.75" customHeight="1"/>
    <row r="1004671" customFormat="1" ht="12.75" customHeight="1"/>
    <row r="1004672" customFormat="1" ht="12.75" customHeight="1"/>
    <row r="1004673" customFormat="1" ht="12.75" customHeight="1"/>
    <row r="1004674" customFormat="1" ht="12.75" customHeight="1"/>
    <row r="1004675" customFormat="1" ht="12.75" customHeight="1"/>
    <row r="1004676" customFormat="1" ht="12.75" customHeight="1"/>
    <row r="1004677" customFormat="1" ht="12.75" customHeight="1"/>
    <row r="1004678" customFormat="1" ht="12.75" customHeight="1"/>
    <row r="1004679" customFormat="1" ht="12.75" customHeight="1"/>
    <row r="1004680" customFormat="1" ht="12.75" customHeight="1"/>
    <row r="1004681" customFormat="1" ht="12.75" customHeight="1"/>
    <row r="1004682" customFormat="1" ht="12.75" customHeight="1"/>
    <row r="1004683" customFormat="1" ht="12.75" customHeight="1"/>
    <row r="1004684" customFormat="1" ht="12.75" customHeight="1"/>
    <row r="1004685" customFormat="1" ht="12.75" customHeight="1"/>
    <row r="1004686" customFormat="1" ht="12.75" customHeight="1"/>
    <row r="1004687" customFormat="1" ht="12.75" customHeight="1"/>
    <row r="1004688" customFormat="1" ht="12.75" customHeight="1"/>
    <row r="1004689" customFormat="1" ht="12.75" customHeight="1"/>
    <row r="1004690" customFormat="1" ht="12.75" customHeight="1"/>
    <row r="1004691" customFormat="1" ht="12.75" customHeight="1"/>
    <row r="1004692" customFormat="1" ht="12.75" customHeight="1"/>
    <row r="1004693" customFormat="1" ht="12.75" customHeight="1"/>
    <row r="1004694" customFormat="1" ht="12.75" customHeight="1"/>
    <row r="1004695" customFormat="1" ht="12.75" customHeight="1"/>
    <row r="1004696" customFormat="1" ht="12.75" customHeight="1"/>
    <row r="1004697" customFormat="1" ht="12.75" customHeight="1"/>
    <row r="1004698" customFormat="1" ht="12.75" customHeight="1"/>
    <row r="1004699" customFormat="1" ht="12.75" customHeight="1"/>
    <row r="1004700" customFormat="1" ht="12.75" customHeight="1"/>
    <row r="1004701" customFormat="1" ht="12.75" customHeight="1"/>
    <row r="1004702" customFormat="1" ht="12.75" customHeight="1"/>
    <row r="1004703" customFormat="1" ht="12.75" customHeight="1"/>
    <row r="1004704" customFormat="1" ht="12.75" customHeight="1"/>
    <row r="1004705" customFormat="1" ht="12.75" customHeight="1"/>
    <row r="1004706" customFormat="1" ht="12.75" customHeight="1"/>
    <row r="1004707" customFormat="1" ht="12.75" customHeight="1"/>
    <row r="1004708" customFormat="1" ht="12.75" customHeight="1"/>
    <row r="1004709" customFormat="1" ht="12.75" customHeight="1"/>
    <row r="1004710" customFormat="1" ht="12.75" customHeight="1"/>
    <row r="1004711" customFormat="1" ht="12.75" customHeight="1"/>
    <row r="1004712" customFormat="1" ht="12.75" customHeight="1"/>
    <row r="1004713" customFormat="1" ht="12.75" customHeight="1"/>
    <row r="1004714" customFormat="1" ht="12.75" customHeight="1"/>
    <row r="1004715" customFormat="1" ht="12.75" customHeight="1"/>
    <row r="1004716" customFormat="1" ht="12.75" customHeight="1"/>
    <row r="1004717" customFormat="1" ht="12.75" customHeight="1"/>
    <row r="1004718" customFormat="1" ht="12.75" customHeight="1"/>
    <row r="1004719" customFormat="1" ht="12.75" customHeight="1"/>
    <row r="1004720" customFormat="1" ht="12.75" customHeight="1"/>
    <row r="1004721" customFormat="1" ht="12.75" customHeight="1"/>
    <row r="1004722" customFormat="1" ht="12.75" customHeight="1"/>
    <row r="1004723" customFormat="1" ht="12.75" customHeight="1"/>
    <row r="1004724" customFormat="1" ht="12.75" customHeight="1"/>
    <row r="1004725" customFormat="1" ht="12.75" customHeight="1"/>
    <row r="1004726" customFormat="1" ht="12.75" customHeight="1"/>
    <row r="1004727" customFormat="1" ht="12.75" customHeight="1"/>
    <row r="1004728" customFormat="1" ht="12.75" customHeight="1"/>
    <row r="1004729" customFormat="1" ht="12.75" customHeight="1"/>
    <row r="1004730" customFormat="1" ht="12.75" customHeight="1"/>
    <row r="1004731" customFormat="1" ht="12.75" customHeight="1"/>
    <row r="1004732" customFormat="1" ht="12.75" customHeight="1"/>
    <row r="1004733" customFormat="1" ht="12.75" customHeight="1"/>
    <row r="1004734" customFormat="1" ht="12.75" customHeight="1"/>
    <row r="1004735" customFormat="1" ht="12.75" customHeight="1"/>
    <row r="1004736" customFormat="1" ht="12.75" customHeight="1"/>
    <row r="1004737" customFormat="1" ht="12.75" customHeight="1"/>
    <row r="1004738" customFormat="1" ht="12.75" customHeight="1"/>
    <row r="1004739" customFormat="1" ht="12.75" customHeight="1"/>
    <row r="1004740" customFormat="1" ht="12.75" customHeight="1"/>
    <row r="1004741" customFormat="1" ht="12.75" customHeight="1"/>
    <row r="1004742" customFormat="1" ht="12.75" customHeight="1"/>
    <row r="1004743" customFormat="1" ht="12.75" customHeight="1"/>
    <row r="1004744" customFormat="1" ht="12.75" customHeight="1"/>
    <row r="1004745" customFormat="1" ht="12.75" customHeight="1"/>
    <row r="1004746" customFormat="1" ht="12.75" customHeight="1"/>
    <row r="1004747" customFormat="1" ht="12.75" customHeight="1"/>
    <row r="1004748" customFormat="1" ht="12.75" customHeight="1"/>
    <row r="1004749" customFormat="1" ht="12.75" customHeight="1"/>
    <row r="1004750" customFormat="1" ht="12.75" customHeight="1"/>
    <row r="1004751" customFormat="1" ht="12.75" customHeight="1"/>
    <row r="1004752" customFormat="1" ht="12.75" customHeight="1"/>
    <row r="1004753" customFormat="1" ht="12.75" customHeight="1"/>
    <row r="1004754" customFormat="1" ht="12.75" customHeight="1"/>
    <row r="1004755" customFormat="1" ht="12.75" customHeight="1"/>
    <row r="1004756" customFormat="1" ht="12.75" customHeight="1"/>
    <row r="1004757" customFormat="1" ht="12.75" customHeight="1"/>
    <row r="1004758" customFormat="1" ht="12.75" customHeight="1"/>
    <row r="1004759" customFormat="1" ht="12.75" customHeight="1"/>
    <row r="1004760" customFormat="1" ht="12.75" customHeight="1"/>
    <row r="1004761" customFormat="1" ht="12.75" customHeight="1"/>
    <row r="1004762" customFormat="1" ht="12.75" customHeight="1"/>
    <row r="1004763" customFormat="1" ht="12.75" customHeight="1"/>
    <row r="1004764" customFormat="1" ht="12.75" customHeight="1"/>
    <row r="1004765" customFormat="1" ht="12.75" customHeight="1"/>
    <row r="1004766" customFormat="1" ht="12.75" customHeight="1"/>
    <row r="1004767" customFormat="1" ht="12.75" customHeight="1"/>
    <row r="1004768" customFormat="1" ht="12.75" customHeight="1"/>
    <row r="1004769" customFormat="1" ht="12.75" customHeight="1"/>
    <row r="1004770" customFormat="1" ht="12.75" customHeight="1"/>
    <row r="1004771" customFormat="1" ht="12.75" customHeight="1"/>
    <row r="1004772" customFormat="1" ht="12.75" customHeight="1"/>
    <row r="1004773" customFormat="1" ht="12.75" customHeight="1"/>
    <row r="1004774" customFormat="1" ht="12.75" customHeight="1"/>
    <row r="1004775" customFormat="1" ht="12.75" customHeight="1"/>
    <row r="1004776" customFormat="1" ht="12.75" customHeight="1"/>
    <row r="1004777" customFormat="1" ht="12.75" customHeight="1"/>
    <row r="1004778" customFormat="1" ht="12.75" customHeight="1"/>
    <row r="1004779" customFormat="1" ht="12.75" customHeight="1"/>
    <row r="1004780" customFormat="1" ht="12.75" customHeight="1"/>
    <row r="1004781" customFormat="1" ht="12.75" customHeight="1"/>
    <row r="1004782" customFormat="1" ht="12.75" customHeight="1"/>
    <row r="1004783" customFormat="1" ht="12.75" customHeight="1"/>
    <row r="1004784" customFormat="1" ht="12.75" customHeight="1"/>
    <row r="1004785" customFormat="1" ht="12.75" customHeight="1"/>
    <row r="1004786" customFormat="1" ht="12.75" customHeight="1"/>
    <row r="1004787" customFormat="1" ht="12.75" customHeight="1"/>
    <row r="1004788" customFormat="1" ht="12.75" customHeight="1"/>
    <row r="1004789" customFormat="1" ht="12.75" customHeight="1"/>
    <row r="1004790" customFormat="1" ht="12.75" customHeight="1"/>
    <row r="1004791" customFormat="1" ht="12.75" customHeight="1"/>
    <row r="1004792" customFormat="1" ht="12.75" customHeight="1"/>
    <row r="1004793" customFormat="1" ht="12.75" customHeight="1"/>
    <row r="1004794" customFormat="1" ht="12.75" customHeight="1"/>
    <row r="1004795" customFormat="1" ht="12.75" customHeight="1"/>
    <row r="1004796" customFormat="1" ht="12.75" customHeight="1"/>
    <row r="1004797" customFormat="1" ht="12.75" customHeight="1"/>
    <row r="1004798" customFormat="1" ht="12.75" customHeight="1"/>
    <row r="1004799" customFormat="1" ht="12.75" customHeight="1"/>
    <row r="1004800" customFormat="1" ht="12.75" customHeight="1"/>
    <row r="1004801" customFormat="1" ht="12.75" customHeight="1"/>
    <row r="1004802" customFormat="1" ht="12.75" customHeight="1"/>
    <row r="1004803" customFormat="1" ht="12.75" customHeight="1"/>
    <row r="1004804" customFormat="1" ht="12.75" customHeight="1"/>
    <row r="1004805" customFormat="1" ht="12.75" customHeight="1"/>
    <row r="1004806" customFormat="1" ht="12.75" customHeight="1"/>
    <row r="1004807" customFormat="1" ht="12.75" customHeight="1"/>
    <row r="1004808" customFormat="1" ht="12.75" customHeight="1"/>
    <row r="1004809" customFormat="1" ht="12.75" customHeight="1"/>
    <row r="1004810" customFormat="1" ht="12.75" customHeight="1"/>
    <row r="1004811" customFormat="1" ht="12.75" customHeight="1"/>
    <row r="1004812" customFormat="1" ht="12.75" customHeight="1"/>
    <row r="1004813" customFormat="1" ht="12.75" customHeight="1"/>
    <row r="1004814" customFormat="1" ht="12.75" customHeight="1"/>
    <row r="1004815" customFormat="1" ht="12.75" customHeight="1"/>
    <row r="1004816" customFormat="1" ht="12.75" customHeight="1"/>
    <row r="1004817" customFormat="1" ht="12.75" customHeight="1"/>
    <row r="1004818" customFormat="1" ht="12.75" customHeight="1"/>
    <row r="1004819" customFormat="1" ht="12.75" customHeight="1"/>
    <row r="1004820" customFormat="1" ht="12.75" customHeight="1"/>
    <row r="1004821" customFormat="1" ht="12.75" customHeight="1"/>
    <row r="1004822" customFormat="1" ht="12.75" customHeight="1"/>
    <row r="1004823" customFormat="1" ht="12.75" customHeight="1"/>
    <row r="1004824" customFormat="1" ht="12.75" customHeight="1"/>
    <row r="1004825" customFormat="1" ht="12.75" customHeight="1"/>
    <row r="1004826" customFormat="1" ht="12.75" customHeight="1"/>
    <row r="1004827" customFormat="1" ht="12.75" customHeight="1"/>
    <row r="1004828" customFormat="1" ht="12.75" customHeight="1"/>
    <row r="1004829" customFormat="1" ht="12.75" customHeight="1"/>
    <row r="1004830" customFormat="1" ht="12.75" customHeight="1"/>
    <row r="1004831" customFormat="1" ht="12.75" customHeight="1"/>
    <row r="1004832" customFormat="1" ht="12.75" customHeight="1"/>
    <row r="1004833" customFormat="1" ht="12.75" customHeight="1"/>
    <row r="1004834" customFormat="1" ht="12.75" customHeight="1"/>
    <row r="1004835" customFormat="1" ht="12.75" customHeight="1"/>
    <row r="1004836" customFormat="1" ht="12.75" customHeight="1"/>
    <row r="1004837" customFormat="1" ht="12.75" customHeight="1"/>
    <row r="1004838" customFormat="1" ht="12.75" customHeight="1"/>
    <row r="1004839" customFormat="1" ht="12.75" customHeight="1"/>
    <row r="1004840" customFormat="1" ht="12.75" customHeight="1"/>
    <row r="1004841" customFormat="1" ht="12.75" customHeight="1"/>
    <row r="1004842" customFormat="1" ht="12.75" customHeight="1"/>
    <row r="1004843" customFormat="1" ht="12.75" customHeight="1"/>
    <row r="1004844" customFormat="1" ht="12.75" customHeight="1"/>
    <row r="1004845" customFormat="1" ht="12.75" customHeight="1"/>
    <row r="1004846" customFormat="1" ht="12.75" customHeight="1"/>
    <row r="1004847" customFormat="1" ht="12.75" customHeight="1"/>
    <row r="1004848" customFormat="1" ht="12.75" customHeight="1"/>
    <row r="1004849" customFormat="1" ht="12.75" customHeight="1"/>
    <row r="1004850" customFormat="1" ht="12.75" customHeight="1"/>
    <row r="1004851" customFormat="1" ht="12.75" customHeight="1"/>
    <row r="1004852" customFormat="1" ht="12.75" customHeight="1"/>
    <row r="1004853" customFormat="1" ht="12.75" customHeight="1"/>
    <row r="1004854" customFormat="1" ht="12.75" customHeight="1"/>
    <row r="1004855" customFormat="1" ht="12.75" customHeight="1"/>
    <row r="1004856" customFormat="1" ht="12.75" customHeight="1"/>
    <row r="1004857" customFormat="1" ht="12.75" customHeight="1"/>
    <row r="1004858" customFormat="1" ht="12.75" customHeight="1"/>
    <row r="1004859" customFormat="1" ht="12.75" customHeight="1"/>
    <row r="1004860" customFormat="1" ht="12.75" customHeight="1"/>
    <row r="1004861" customFormat="1" ht="12.75" customHeight="1"/>
    <row r="1004862" customFormat="1" ht="12.75" customHeight="1"/>
    <row r="1004863" customFormat="1" ht="12.75" customHeight="1"/>
    <row r="1004864" customFormat="1" ht="12.75" customHeight="1"/>
    <row r="1004865" customFormat="1" ht="12.75" customHeight="1"/>
    <row r="1004866" customFormat="1" ht="12.75" customHeight="1"/>
    <row r="1004867" customFormat="1" ht="12.75" customHeight="1"/>
    <row r="1004868" customFormat="1" ht="12.75" customHeight="1"/>
    <row r="1004869" customFormat="1" ht="12.75" customHeight="1"/>
    <row r="1004870" customFormat="1" ht="12.75" customHeight="1"/>
    <row r="1004871" customFormat="1" ht="12.75" customHeight="1"/>
    <row r="1004872" customFormat="1" ht="12.75" customHeight="1"/>
    <row r="1004873" customFormat="1" ht="12.75" customHeight="1"/>
    <row r="1004874" customFormat="1" ht="12.75" customHeight="1"/>
    <row r="1004875" customFormat="1" ht="12.75" customHeight="1"/>
    <row r="1004876" customFormat="1" ht="12.75" customHeight="1"/>
    <row r="1004877" customFormat="1" ht="12.75" customHeight="1"/>
    <row r="1004878" customFormat="1" ht="12.75" customHeight="1"/>
    <row r="1004879" customFormat="1" ht="12.75" customHeight="1"/>
    <row r="1004880" customFormat="1" ht="12.75" customHeight="1"/>
    <row r="1004881" customFormat="1" ht="12.75" customHeight="1"/>
    <row r="1004882" customFormat="1" ht="12.75" customHeight="1"/>
    <row r="1004883" customFormat="1" ht="12.75" customHeight="1"/>
    <row r="1004884" customFormat="1" ht="12.75" customHeight="1"/>
    <row r="1004885" customFormat="1" ht="12.75" customHeight="1"/>
    <row r="1004886" customFormat="1" ht="12.75" customHeight="1"/>
    <row r="1004887" customFormat="1" ht="12.75" customHeight="1"/>
    <row r="1004888" customFormat="1" ht="12.75" customHeight="1"/>
    <row r="1004889" customFormat="1" ht="12.75" customHeight="1"/>
    <row r="1004890" customFormat="1" ht="12.75" customHeight="1"/>
    <row r="1004891" customFormat="1" ht="12.75" customHeight="1"/>
    <row r="1004892" customFormat="1" ht="12.75" customHeight="1"/>
    <row r="1004893" customFormat="1" ht="12.75" customHeight="1"/>
    <row r="1004894" customFormat="1" ht="12.75" customHeight="1"/>
    <row r="1004895" customFormat="1" ht="12.75" customHeight="1"/>
    <row r="1004896" customFormat="1" ht="12.75" customHeight="1"/>
    <row r="1004897" customFormat="1" ht="12.75" customHeight="1"/>
    <row r="1004898" customFormat="1" ht="12.75" customHeight="1"/>
    <row r="1004899" customFormat="1" ht="12.75" customHeight="1"/>
    <row r="1004900" customFormat="1" ht="12.75" customHeight="1"/>
    <row r="1004901" customFormat="1" ht="12.75" customHeight="1"/>
    <row r="1004902" customFormat="1" ht="12.75" customHeight="1"/>
    <row r="1004903" customFormat="1" ht="12.75" customHeight="1"/>
    <row r="1004904" customFormat="1" ht="12.75" customHeight="1"/>
    <row r="1004905" customFormat="1" ht="12.75" customHeight="1"/>
    <row r="1004906" customFormat="1" ht="12.75" customHeight="1"/>
    <row r="1004907" customFormat="1" ht="12.75" customHeight="1"/>
    <row r="1004908" customFormat="1" ht="12.75" customHeight="1"/>
    <row r="1004909" customFormat="1" ht="12.75" customHeight="1"/>
    <row r="1004910" customFormat="1" ht="12.75" customHeight="1"/>
    <row r="1004911" customFormat="1" ht="12.75" customHeight="1"/>
    <row r="1004912" customFormat="1" ht="12.75" customHeight="1"/>
    <row r="1004913" customFormat="1" ht="12.75" customHeight="1"/>
    <row r="1004914" customFormat="1" ht="12.75" customHeight="1"/>
    <row r="1004915" customFormat="1" ht="12.75" customHeight="1"/>
    <row r="1004916" customFormat="1" ht="12.75" customHeight="1"/>
    <row r="1004917" customFormat="1" ht="12.75" customHeight="1"/>
    <row r="1004918" customFormat="1" ht="12.75" customHeight="1"/>
    <row r="1004919" customFormat="1" ht="12.75" customHeight="1"/>
    <row r="1004920" customFormat="1" ht="12.75" customHeight="1"/>
    <row r="1004921" customFormat="1" ht="12.75" customHeight="1"/>
    <row r="1004922" customFormat="1" ht="12.75" customHeight="1"/>
    <row r="1004923" customFormat="1" ht="12.75" customHeight="1"/>
    <row r="1004924" customFormat="1" ht="12.75" customHeight="1"/>
    <row r="1004925" customFormat="1" ht="12.75" customHeight="1"/>
    <row r="1004926" customFormat="1" ht="12.75" customHeight="1"/>
    <row r="1004927" customFormat="1" ht="12.75" customHeight="1"/>
    <row r="1004928" customFormat="1" ht="12.75" customHeight="1"/>
    <row r="1004929" customFormat="1" ht="12.75" customHeight="1"/>
    <row r="1004930" customFormat="1" ht="12.75" customHeight="1"/>
    <row r="1004931" customFormat="1" ht="12.75" customHeight="1"/>
    <row r="1004932" customFormat="1" ht="12.75" customHeight="1"/>
    <row r="1004933" customFormat="1" ht="12.75" customHeight="1"/>
    <row r="1004934" customFormat="1" ht="12.75" customHeight="1"/>
    <row r="1004935" customFormat="1" ht="12.75" customHeight="1"/>
    <row r="1004936" customFormat="1" ht="12.75" customHeight="1"/>
    <row r="1004937" customFormat="1" ht="12.75" customHeight="1"/>
    <row r="1004938" customFormat="1" ht="12.75" customHeight="1"/>
    <row r="1004939" customFormat="1" ht="12.75" customHeight="1"/>
    <row r="1004940" customFormat="1" ht="12.75" customHeight="1"/>
    <row r="1004941" customFormat="1" ht="12.75" customHeight="1"/>
    <row r="1004942" customFormat="1" ht="12.75" customHeight="1"/>
    <row r="1004943" customFormat="1" ht="12.75" customHeight="1"/>
    <row r="1004944" customFormat="1" ht="12.75" customHeight="1"/>
    <row r="1004945" customFormat="1" ht="12.75" customHeight="1"/>
    <row r="1004946" customFormat="1" ht="12.75" customHeight="1"/>
    <row r="1004947" customFormat="1" ht="12.75" customHeight="1"/>
    <row r="1004948" customFormat="1" ht="12.75" customHeight="1"/>
    <row r="1004949" customFormat="1" ht="12.75" customHeight="1"/>
    <row r="1004950" customFormat="1" ht="12.75" customHeight="1"/>
    <row r="1004951" customFormat="1" ht="12.75" customHeight="1"/>
    <row r="1004952" customFormat="1" ht="12.75" customHeight="1"/>
    <row r="1004953" customFormat="1" ht="12.75" customHeight="1"/>
    <row r="1004954" customFormat="1" ht="12.75" customHeight="1"/>
    <row r="1004955" customFormat="1" ht="12.75" customHeight="1"/>
    <row r="1004956" customFormat="1" ht="12.75" customHeight="1"/>
    <row r="1004957" customFormat="1" ht="12.75" customHeight="1"/>
    <row r="1004958" customFormat="1" ht="12.75" customHeight="1"/>
    <row r="1004959" customFormat="1" ht="12.75" customHeight="1"/>
    <row r="1004960" customFormat="1" ht="12.75" customHeight="1"/>
    <row r="1004961" customFormat="1" ht="12.75" customHeight="1"/>
    <row r="1004962" customFormat="1" ht="12.75" customHeight="1"/>
    <row r="1004963" customFormat="1" ht="12.75" customHeight="1"/>
    <row r="1004964" customFormat="1" ht="12.75" customHeight="1"/>
    <row r="1004965" customFormat="1" ht="12.75" customHeight="1"/>
    <row r="1004966" customFormat="1" ht="12.75" customHeight="1"/>
    <row r="1004967" customFormat="1" ht="12.75" customHeight="1"/>
    <row r="1004968" customFormat="1" ht="12.75" customHeight="1"/>
    <row r="1004969" customFormat="1" ht="12.75" customHeight="1"/>
    <row r="1004970" customFormat="1" ht="12.75" customHeight="1"/>
    <row r="1004971" customFormat="1" ht="12.75" customHeight="1"/>
    <row r="1004972" customFormat="1" ht="12.75" customHeight="1"/>
    <row r="1004973" customFormat="1" ht="12.75" customHeight="1"/>
    <row r="1004974" customFormat="1" ht="12.75" customHeight="1"/>
    <row r="1004975" customFormat="1" ht="12.75" customHeight="1"/>
    <row r="1004976" customFormat="1" ht="12.75" customHeight="1"/>
    <row r="1004977" customFormat="1" ht="12.75" customHeight="1"/>
    <row r="1004978" customFormat="1" ht="12.75" customHeight="1"/>
    <row r="1004979" customFormat="1" ht="12.75" customHeight="1"/>
    <row r="1004980" customFormat="1" ht="12.75" customHeight="1"/>
    <row r="1004981" customFormat="1" ht="12.75" customHeight="1"/>
    <row r="1004982" customFormat="1" ht="12.75" customHeight="1"/>
    <row r="1004983" customFormat="1" ht="12.75" customHeight="1"/>
    <row r="1004984" customFormat="1" ht="12.75" customHeight="1"/>
    <row r="1004985" customFormat="1" ht="12.75" customHeight="1"/>
    <row r="1004986" customFormat="1" ht="12.75" customHeight="1"/>
    <row r="1004987" customFormat="1" ht="12.75" customHeight="1"/>
    <row r="1004988" customFormat="1" ht="12.75" customHeight="1"/>
    <row r="1004989" customFormat="1" ht="12.75" customHeight="1"/>
    <row r="1004990" customFormat="1" ht="12.75" customHeight="1"/>
    <row r="1004991" customFormat="1" ht="12.75" customHeight="1"/>
    <row r="1004992" customFormat="1" ht="12.75" customHeight="1"/>
    <row r="1004993" customFormat="1" ht="12.75" customHeight="1"/>
    <row r="1004994" customFormat="1" ht="12.75" customHeight="1"/>
    <row r="1004995" customFormat="1" ht="12.75" customHeight="1"/>
    <row r="1004996" customFormat="1" ht="12.75" customHeight="1"/>
    <row r="1004997" customFormat="1" ht="12.75" customHeight="1"/>
    <row r="1004998" customFormat="1" ht="12.75" customHeight="1"/>
    <row r="1004999" customFormat="1" ht="12.75" customHeight="1"/>
    <row r="1005000" customFormat="1" ht="12.75" customHeight="1"/>
    <row r="1005001" customFormat="1" ht="12.75" customHeight="1"/>
    <row r="1005002" customFormat="1" ht="12.75" customHeight="1"/>
    <row r="1005003" customFormat="1" ht="12.75" customHeight="1"/>
    <row r="1005004" customFormat="1" ht="12.75" customHeight="1"/>
    <row r="1005005" customFormat="1" ht="12.75" customHeight="1"/>
    <row r="1005006" customFormat="1" ht="12.75" customHeight="1"/>
    <row r="1005007" customFormat="1" ht="12.75" customHeight="1"/>
    <row r="1005008" customFormat="1" ht="12.75" customHeight="1"/>
    <row r="1005009" customFormat="1" ht="12.75" customHeight="1"/>
    <row r="1005010" customFormat="1" ht="12.75" customHeight="1"/>
    <row r="1005011" customFormat="1" ht="12.75" customHeight="1"/>
    <row r="1005012" customFormat="1" ht="12.75" customHeight="1"/>
    <row r="1005013" customFormat="1" ht="12.75" customHeight="1"/>
    <row r="1005014" customFormat="1" ht="12.75" customHeight="1"/>
    <row r="1005015" customFormat="1" ht="12.75" customHeight="1"/>
    <row r="1005016" customFormat="1" ht="12.75" customHeight="1"/>
    <row r="1005017" customFormat="1" ht="12.75" customHeight="1"/>
    <row r="1005018" customFormat="1" ht="12.75" customHeight="1"/>
    <row r="1005019" customFormat="1" ht="12.75" customHeight="1"/>
    <row r="1005020" customFormat="1" ht="12.75" customHeight="1"/>
    <row r="1005021" customFormat="1" ht="12.75" customHeight="1"/>
    <row r="1005022" customFormat="1" ht="12.75" customHeight="1"/>
    <row r="1005023" customFormat="1" ht="12.75" customHeight="1"/>
    <row r="1005024" customFormat="1" ht="12.75" customHeight="1"/>
    <row r="1005025" customFormat="1" ht="12.75" customHeight="1"/>
    <row r="1005026" customFormat="1" ht="12.75" customHeight="1"/>
    <row r="1005027" customFormat="1" ht="12.75" customHeight="1"/>
    <row r="1005028" customFormat="1" ht="12.75" customHeight="1"/>
    <row r="1005029" customFormat="1" ht="12.75" customHeight="1"/>
    <row r="1005030" customFormat="1" ht="12.75" customHeight="1"/>
    <row r="1005031" customFormat="1" ht="12.75" customHeight="1"/>
    <row r="1005032" customFormat="1" ht="12.75" customHeight="1"/>
    <row r="1005033" customFormat="1" ht="12.75" customHeight="1"/>
    <row r="1005034" customFormat="1" ht="12.75" customHeight="1"/>
    <row r="1005035" customFormat="1" ht="12.75" customHeight="1"/>
    <row r="1005036" customFormat="1" ht="12.75" customHeight="1"/>
    <row r="1005037" customFormat="1" ht="12.75" customHeight="1"/>
    <row r="1005038" customFormat="1" ht="12.75" customHeight="1"/>
    <row r="1005039" customFormat="1" ht="12.75" customHeight="1"/>
    <row r="1005040" customFormat="1" ht="12.75" customHeight="1"/>
    <row r="1005041" customFormat="1" ht="12.75" customHeight="1"/>
    <row r="1005042" customFormat="1" ht="12.75" customHeight="1"/>
    <row r="1005043" customFormat="1" ht="12.75" customHeight="1"/>
    <row r="1005044" customFormat="1" ht="12.75" customHeight="1"/>
    <row r="1005045" customFormat="1" ht="12.75" customHeight="1"/>
    <row r="1005046" customFormat="1" ht="12.75" customHeight="1"/>
    <row r="1005047" customFormat="1" ht="12.75" customHeight="1"/>
    <row r="1005048" customFormat="1" ht="12.75" customHeight="1"/>
    <row r="1005049" customFormat="1" ht="12.75" customHeight="1"/>
    <row r="1005050" customFormat="1" ht="12.75" customHeight="1"/>
    <row r="1005051" customFormat="1" ht="12.75" customHeight="1"/>
    <row r="1005052" customFormat="1" ht="12.75" customHeight="1"/>
    <row r="1005053" customFormat="1" ht="12.75" customHeight="1"/>
    <row r="1005054" customFormat="1" ht="12.75" customHeight="1"/>
    <row r="1005055" customFormat="1" ht="12.75" customHeight="1"/>
    <row r="1005056" customFormat="1" ht="12.75" customHeight="1"/>
    <row r="1005057" customFormat="1" ht="12.75" customHeight="1"/>
    <row r="1005058" customFormat="1" ht="12.75" customHeight="1"/>
    <row r="1005059" customFormat="1" ht="12.75" customHeight="1"/>
    <row r="1005060" customFormat="1" ht="12.75" customHeight="1"/>
    <row r="1005061" customFormat="1" ht="12.75" customHeight="1"/>
    <row r="1005062" customFormat="1" ht="12.75" customHeight="1"/>
    <row r="1005063" customFormat="1" ht="12.75" customHeight="1"/>
    <row r="1005064" customFormat="1" ht="12.75" customHeight="1"/>
    <row r="1005065" customFormat="1" ht="12.75" customHeight="1"/>
    <row r="1005066" customFormat="1" ht="12.75" customHeight="1"/>
    <row r="1005067" customFormat="1" ht="12.75" customHeight="1"/>
    <row r="1005068" customFormat="1" ht="12.75" customHeight="1"/>
    <row r="1005069" customFormat="1" ht="12.75" customHeight="1"/>
    <row r="1005070" customFormat="1" ht="12.75" customHeight="1"/>
    <row r="1005071" customFormat="1" ht="12.75" customHeight="1"/>
    <row r="1005072" customFormat="1" ht="12.75" customHeight="1"/>
    <row r="1005073" customFormat="1" ht="12.75" customHeight="1"/>
    <row r="1005074" customFormat="1" ht="12.75" customHeight="1"/>
    <row r="1005075" customFormat="1" ht="12.75" customHeight="1"/>
    <row r="1005076" customFormat="1" ht="12.75" customHeight="1"/>
    <row r="1005077" customFormat="1" ht="12.75" customHeight="1"/>
    <row r="1005078" customFormat="1" ht="12.75" customHeight="1"/>
    <row r="1005079" customFormat="1" ht="12.75" customHeight="1"/>
    <row r="1005080" customFormat="1" ht="12.75" customHeight="1"/>
    <row r="1005081" customFormat="1" ht="12.75" customHeight="1"/>
    <row r="1005082" customFormat="1" ht="12.75" customHeight="1"/>
    <row r="1005083" customFormat="1" ht="12.75" customHeight="1"/>
    <row r="1005084" customFormat="1" ht="12.75" customHeight="1"/>
    <row r="1005085" customFormat="1" ht="12.75" customHeight="1"/>
    <row r="1005086" customFormat="1" ht="12.75" customHeight="1"/>
    <row r="1005087" customFormat="1" ht="12.75" customHeight="1"/>
    <row r="1005088" customFormat="1" ht="12.75" customHeight="1"/>
    <row r="1005089" customFormat="1" ht="12.75" customHeight="1"/>
    <row r="1005090" customFormat="1" ht="12.75" customHeight="1"/>
    <row r="1005091" customFormat="1" ht="12.75" customHeight="1"/>
    <row r="1005092" customFormat="1" ht="12.75" customHeight="1"/>
    <row r="1005093" customFormat="1" ht="12.75" customHeight="1"/>
    <row r="1005094" customFormat="1" ht="12.75" customHeight="1"/>
    <row r="1005095" customFormat="1" ht="12.75" customHeight="1"/>
    <row r="1005096" customFormat="1" ht="12.75" customHeight="1"/>
    <row r="1005097" customFormat="1" ht="12.75" customHeight="1"/>
    <row r="1005098" customFormat="1" ht="12.75" customHeight="1"/>
    <row r="1005099" customFormat="1" ht="12.75" customHeight="1"/>
    <row r="1005100" customFormat="1" ht="12.75" customHeight="1"/>
    <row r="1005101" customFormat="1" ht="12.75" customHeight="1"/>
    <row r="1005102" customFormat="1" ht="12.75" customHeight="1"/>
    <row r="1005103" customFormat="1" ht="12.75" customHeight="1"/>
    <row r="1005104" customFormat="1" ht="12.75" customHeight="1"/>
    <row r="1005105" customFormat="1" ht="12.75" customHeight="1"/>
    <row r="1005106" customFormat="1" ht="12.75" customHeight="1"/>
    <row r="1005107" customFormat="1" ht="12.75" customHeight="1"/>
    <row r="1005108" customFormat="1" ht="12.75" customHeight="1"/>
    <row r="1005109" customFormat="1" ht="12.75" customHeight="1"/>
    <row r="1005110" customFormat="1" ht="12.75" customHeight="1"/>
    <row r="1005111" customFormat="1" ht="12.75" customHeight="1"/>
    <row r="1005112" customFormat="1" ht="12.75" customHeight="1"/>
    <row r="1005113" customFormat="1" ht="12.75" customHeight="1"/>
    <row r="1005114" customFormat="1" ht="12.75" customHeight="1"/>
    <row r="1005115" customFormat="1" ht="12.75" customHeight="1"/>
    <row r="1005116" customFormat="1" ht="12.75" customHeight="1"/>
    <row r="1005117" customFormat="1" ht="12.75" customHeight="1"/>
    <row r="1005118" customFormat="1" ht="12.75" customHeight="1"/>
    <row r="1005119" customFormat="1" ht="12.75" customHeight="1"/>
    <row r="1005120" customFormat="1" ht="12.75" customHeight="1"/>
    <row r="1005121" customFormat="1" ht="12.75" customHeight="1"/>
    <row r="1005122" customFormat="1" ht="12.75" customHeight="1"/>
    <row r="1005123" customFormat="1" ht="12.75" customHeight="1"/>
    <row r="1005124" customFormat="1" ht="12.75" customHeight="1"/>
    <row r="1005125" customFormat="1" ht="12.75" customHeight="1"/>
    <row r="1005126" customFormat="1" ht="12.75" customHeight="1"/>
    <row r="1005127" customFormat="1" ht="12.75" customHeight="1"/>
    <row r="1005128" customFormat="1" ht="12.75" customHeight="1"/>
    <row r="1005129" customFormat="1" ht="12.75" customHeight="1"/>
    <row r="1005130" customFormat="1" ht="12.75" customHeight="1"/>
    <row r="1005131" customFormat="1" ht="12.75" customHeight="1"/>
    <row r="1005132" customFormat="1" ht="12.75" customHeight="1"/>
    <row r="1005133" customFormat="1" ht="12.75" customHeight="1"/>
    <row r="1005134" customFormat="1" ht="12.75" customHeight="1"/>
    <row r="1005135" customFormat="1" ht="12.75" customHeight="1"/>
    <row r="1005136" customFormat="1" ht="12.75" customHeight="1"/>
    <row r="1005137" customFormat="1" ht="12.75" customHeight="1"/>
    <row r="1005138" customFormat="1" ht="12.75" customHeight="1"/>
    <row r="1005139" customFormat="1" ht="12.75" customHeight="1"/>
    <row r="1005140" customFormat="1" ht="12.75" customHeight="1"/>
    <row r="1005141" customFormat="1" ht="12.75" customHeight="1"/>
    <row r="1005142" customFormat="1" ht="12.75" customHeight="1"/>
    <row r="1005143" customFormat="1" ht="12.75" customHeight="1"/>
    <row r="1005144" customFormat="1" ht="12.75" customHeight="1"/>
    <row r="1005145" customFormat="1" ht="12.75" customHeight="1"/>
    <row r="1005146" customFormat="1" ht="12.75" customHeight="1"/>
    <row r="1005147" customFormat="1" ht="12.75" customHeight="1"/>
    <row r="1005148" customFormat="1" ht="12.75" customHeight="1"/>
    <row r="1005149" customFormat="1" ht="12.75" customHeight="1"/>
    <row r="1005150" customFormat="1" ht="12.75" customHeight="1"/>
    <row r="1005151" customFormat="1" ht="12.75" customHeight="1"/>
    <row r="1005152" customFormat="1" ht="12.75" customHeight="1"/>
    <row r="1005153" customFormat="1" ht="12.75" customHeight="1"/>
    <row r="1005154" customFormat="1" ht="12.75" customHeight="1"/>
    <row r="1005155" customFormat="1" ht="12.75" customHeight="1"/>
    <row r="1005156" customFormat="1" ht="12.75" customHeight="1"/>
    <row r="1005157" customFormat="1" ht="12.75" customHeight="1"/>
    <row r="1005158" customFormat="1" ht="12.75" customHeight="1"/>
    <row r="1005159" customFormat="1" ht="12.75" customHeight="1"/>
    <row r="1005160" customFormat="1" ht="12.75" customHeight="1"/>
    <row r="1005161" customFormat="1" ht="12.75" customHeight="1"/>
    <row r="1005162" customFormat="1" ht="12.75" customHeight="1"/>
    <row r="1005163" customFormat="1" ht="12.75" customHeight="1"/>
    <row r="1005164" customFormat="1" ht="12.75" customHeight="1"/>
    <row r="1005165" customFormat="1" ht="12.75" customHeight="1"/>
    <row r="1005166" customFormat="1" ht="12.75" customHeight="1"/>
    <row r="1005167" customFormat="1" ht="12.75" customHeight="1"/>
    <row r="1005168" customFormat="1" ht="12.75" customHeight="1"/>
    <row r="1005169" customFormat="1" ht="12.75" customHeight="1"/>
    <row r="1005170" customFormat="1" ht="12.75" customHeight="1"/>
    <row r="1005171" customFormat="1" ht="12.75" customHeight="1"/>
    <row r="1005172" customFormat="1" ht="12.75" customHeight="1"/>
    <row r="1005173" customFormat="1" ht="12.75" customHeight="1"/>
    <row r="1005174" customFormat="1" ht="12.75" customHeight="1"/>
    <row r="1005175" customFormat="1" ht="12.75" customHeight="1"/>
    <row r="1005176" customFormat="1" ht="12.75" customHeight="1"/>
    <row r="1005177" customFormat="1" ht="12.75" customHeight="1"/>
    <row r="1005178" customFormat="1" ht="12.75" customHeight="1"/>
    <row r="1005179" customFormat="1" ht="12.75" customHeight="1"/>
    <row r="1005180" customFormat="1" ht="12.75" customHeight="1"/>
    <row r="1005181" customFormat="1" ht="12.75" customHeight="1"/>
    <row r="1005182" customFormat="1" ht="12.75" customHeight="1"/>
    <row r="1005183" customFormat="1" ht="12.75" customHeight="1"/>
    <row r="1005184" customFormat="1" ht="12.75" customHeight="1"/>
    <row r="1005185" customFormat="1" ht="12.75" customHeight="1"/>
    <row r="1005186" customFormat="1" ht="12.75" customHeight="1"/>
    <row r="1005187" customFormat="1" ht="12.75" customHeight="1"/>
    <row r="1005188" customFormat="1" ht="12.75" customHeight="1"/>
    <row r="1005189" customFormat="1" ht="12.75" customHeight="1"/>
    <row r="1005190" customFormat="1" ht="12.75" customHeight="1"/>
    <row r="1005191" customFormat="1" ht="12.75" customHeight="1"/>
    <row r="1005192" customFormat="1" ht="12.75" customHeight="1"/>
    <row r="1005193" customFormat="1" ht="12.75" customHeight="1"/>
    <row r="1005194" customFormat="1" ht="12.75" customHeight="1"/>
    <row r="1005195" customFormat="1" ht="12.75" customHeight="1"/>
    <row r="1005196" customFormat="1" ht="12.75" customHeight="1"/>
    <row r="1005197" customFormat="1" ht="12.75" customHeight="1"/>
    <row r="1005198" customFormat="1" ht="12.75" customHeight="1"/>
    <row r="1005199" customFormat="1" ht="12.75" customHeight="1"/>
    <row r="1005200" customFormat="1" ht="12.75" customHeight="1"/>
    <row r="1005201" customFormat="1" ht="12.75" customHeight="1"/>
    <row r="1005202" customFormat="1" ht="12.75" customHeight="1"/>
    <row r="1005203" customFormat="1" ht="12.75" customHeight="1"/>
    <row r="1005204" customFormat="1" ht="12.75" customHeight="1"/>
    <row r="1005205" customFormat="1" ht="12.75" customHeight="1"/>
    <row r="1005206" customFormat="1" ht="12.75" customHeight="1"/>
    <row r="1005207" customFormat="1" ht="12.75" customHeight="1"/>
    <row r="1005208" customFormat="1" ht="12.75" customHeight="1"/>
    <row r="1005209" customFormat="1" ht="12.75" customHeight="1"/>
    <row r="1005210" customFormat="1" ht="12.75" customHeight="1"/>
    <row r="1005211" customFormat="1" ht="12.75" customHeight="1"/>
    <row r="1005212" customFormat="1" ht="12.75" customHeight="1"/>
    <row r="1005213" customFormat="1" ht="12.75" customHeight="1"/>
    <row r="1005214" customFormat="1" ht="12.75" customHeight="1"/>
    <row r="1005215" customFormat="1" ht="12.75" customHeight="1"/>
    <row r="1005216" customFormat="1" ht="12.75" customHeight="1"/>
    <row r="1005217" customFormat="1" ht="12.75" customHeight="1"/>
    <row r="1005218" customFormat="1" ht="12.75" customHeight="1"/>
    <row r="1005219" customFormat="1" ht="12.75" customHeight="1"/>
    <row r="1005220" customFormat="1" ht="12.75" customHeight="1"/>
    <row r="1005221" customFormat="1" ht="12.75" customHeight="1"/>
    <row r="1005222" customFormat="1" ht="12.75" customHeight="1"/>
    <row r="1005223" customFormat="1" ht="12.75" customHeight="1"/>
    <row r="1005224" customFormat="1" ht="12.75" customHeight="1"/>
    <row r="1005225" customFormat="1" ht="12.75" customHeight="1"/>
    <row r="1005226" customFormat="1" ht="12.75" customHeight="1"/>
    <row r="1005227" customFormat="1" ht="12.75" customHeight="1"/>
    <row r="1005228" customFormat="1" ht="12.75" customHeight="1"/>
    <row r="1005229" customFormat="1" ht="12.75" customHeight="1"/>
    <row r="1005230" customFormat="1" ht="12.75" customHeight="1"/>
    <row r="1005231" customFormat="1" ht="12.75" customHeight="1"/>
    <row r="1005232" customFormat="1" ht="12.75" customHeight="1"/>
    <row r="1005233" customFormat="1" ht="12.75" customHeight="1"/>
    <row r="1005234" customFormat="1" ht="12.75" customHeight="1"/>
    <row r="1005235" customFormat="1" ht="12.75" customHeight="1"/>
    <row r="1005236" customFormat="1" ht="12.75" customHeight="1"/>
    <row r="1005237" customFormat="1" ht="12.75" customHeight="1"/>
    <row r="1005238" customFormat="1" ht="12.75" customHeight="1"/>
    <row r="1005239" customFormat="1" ht="12.75" customHeight="1"/>
    <row r="1005240" customFormat="1" ht="12.75" customHeight="1"/>
    <row r="1005241" customFormat="1" ht="12.75" customHeight="1"/>
    <row r="1005242" customFormat="1" ht="12.75" customHeight="1"/>
    <row r="1005243" customFormat="1" ht="12.75" customHeight="1"/>
    <row r="1005244" customFormat="1" ht="12.75" customHeight="1"/>
    <row r="1005245" customFormat="1" ht="12.75" customHeight="1"/>
    <row r="1005246" customFormat="1" ht="12.75" customHeight="1"/>
    <row r="1005247" customFormat="1" ht="12.75" customHeight="1"/>
    <row r="1005248" customFormat="1" ht="12.75" customHeight="1"/>
    <row r="1005249" customFormat="1" ht="12.75" customHeight="1"/>
    <row r="1005250" customFormat="1" ht="12.75" customHeight="1"/>
    <row r="1005251" customFormat="1" ht="12.75" customHeight="1"/>
    <row r="1005252" customFormat="1" ht="12.75" customHeight="1"/>
    <row r="1005253" customFormat="1" ht="12.75" customHeight="1"/>
    <row r="1005254" customFormat="1" ht="12.75" customHeight="1"/>
    <row r="1005255" customFormat="1" ht="12.75" customHeight="1"/>
    <row r="1005256" customFormat="1" ht="12.75" customHeight="1"/>
    <row r="1005257" customFormat="1" ht="12.75" customHeight="1"/>
    <row r="1005258" customFormat="1" ht="12.75" customHeight="1"/>
    <row r="1005259" customFormat="1" ht="12.75" customHeight="1"/>
    <row r="1005260" customFormat="1" ht="12.75" customHeight="1"/>
    <row r="1005261" customFormat="1" ht="12.75" customHeight="1"/>
    <row r="1005262" customFormat="1" ht="12.75" customHeight="1"/>
    <row r="1005263" customFormat="1" ht="12.75" customHeight="1"/>
    <row r="1005264" customFormat="1" ht="12.75" customHeight="1"/>
    <row r="1005265" customFormat="1" ht="12.75" customHeight="1"/>
    <row r="1005266" customFormat="1" ht="12.75" customHeight="1"/>
    <row r="1005267" customFormat="1" ht="12.75" customHeight="1"/>
    <row r="1005268" customFormat="1" ht="12.75" customHeight="1"/>
    <row r="1005269" customFormat="1" ht="12.75" customHeight="1"/>
    <row r="1005270" customFormat="1" ht="12.75" customHeight="1"/>
    <row r="1005271" customFormat="1" ht="12.75" customHeight="1"/>
    <row r="1005272" customFormat="1" ht="12.75" customHeight="1"/>
    <row r="1005273" customFormat="1" ht="12.75" customHeight="1"/>
    <row r="1005274" customFormat="1" ht="12.75" customHeight="1"/>
    <row r="1005275" customFormat="1" ht="12.75" customHeight="1"/>
    <row r="1005276" customFormat="1" ht="12.75" customHeight="1"/>
    <row r="1005277" customFormat="1" ht="12.75" customHeight="1"/>
    <row r="1005278" customFormat="1" ht="12.75" customHeight="1"/>
    <row r="1005279" customFormat="1" ht="12.75" customHeight="1"/>
    <row r="1005280" customFormat="1" ht="12.75" customHeight="1"/>
    <row r="1005281" customFormat="1" ht="12.75" customHeight="1"/>
    <row r="1005282" customFormat="1" ht="12.75" customHeight="1"/>
    <row r="1005283" customFormat="1" ht="12.75" customHeight="1"/>
    <row r="1005284" customFormat="1" ht="12.75" customHeight="1"/>
    <row r="1005285" customFormat="1" ht="12.75" customHeight="1"/>
    <row r="1005286" customFormat="1" ht="12.75" customHeight="1"/>
    <row r="1005287" customFormat="1" ht="12.75" customHeight="1"/>
    <row r="1005288" customFormat="1" ht="12.75" customHeight="1"/>
    <row r="1005289" customFormat="1" ht="12.75" customHeight="1"/>
    <row r="1005290" customFormat="1" ht="12.75" customHeight="1"/>
    <row r="1005291" customFormat="1" ht="12.75" customHeight="1"/>
    <row r="1005292" customFormat="1" ht="12.75" customHeight="1"/>
    <row r="1005293" customFormat="1" ht="12.75" customHeight="1"/>
    <row r="1005294" customFormat="1" ht="12.75" customHeight="1"/>
    <row r="1005295" customFormat="1" ht="12.75" customHeight="1"/>
    <row r="1005296" customFormat="1" ht="12.75" customHeight="1"/>
    <row r="1005297" customFormat="1" ht="12.75" customHeight="1"/>
    <row r="1005298" customFormat="1" ht="12.75" customHeight="1"/>
    <row r="1005299" customFormat="1" ht="12.75" customHeight="1"/>
    <row r="1005300" customFormat="1" ht="12.75" customHeight="1"/>
    <row r="1005301" customFormat="1" ht="12.75" customHeight="1"/>
    <row r="1005302" customFormat="1" ht="12.75" customHeight="1"/>
    <row r="1005303" customFormat="1" ht="12.75" customHeight="1"/>
    <row r="1005304" customFormat="1" ht="12.75" customHeight="1"/>
    <row r="1005305" customFormat="1" ht="12.75" customHeight="1"/>
    <row r="1005306" customFormat="1" ht="12.75" customHeight="1"/>
    <row r="1005307" customFormat="1" ht="12.75" customHeight="1"/>
    <row r="1005308" customFormat="1" ht="12.75" customHeight="1"/>
    <row r="1005309" customFormat="1" ht="12.75" customHeight="1"/>
    <row r="1005310" customFormat="1" ht="12.75" customHeight="1"/>
    <row r="1005311" customFormat="1" ht="12.75" customHeight="1"/>
    <row r="1005312" customFormat="1" ht="12.75" customHeight="1"/>
    <row r="1005313" customFormat="1" ht="12.75" customHeight="1"/>
    <row r="1005314" customFormat="1" ht="12.75" customHeight="1"/>
    <row r="1005315" customFormat="1" ht="12.75" customHeight="1"/>
    <row r="1005316" customFormat="1" ht="12.75" customHeight="1"/>
    <row r="1005317" customFormat="1" ht="12.75" customHeight="1"/>
    <row r="1005318" customFormat="1" ht="12.75" customHeight="1"/>
    <row r="1005319" customFormat="1" ht="12.75" customHeight="1"/>
    <row r="1005320" customFormat="1" ht="12.75" customHeight="1"/>
    <row r="1005321" customFormat="1" ht="12.75" customHeight="1"/>
    <row r="1005322" customFormat="1" ht="12.75" customHeight="1"/>
    <row r="1005323" customFormat="1" ht="12.75" customHeight="1"/>
    <row r="1005324" customFormat="1" ht="12.75" customHeight="1"/>
    <row r="1005325" customFormat="1" ht="12.75" customHeight="1"/>
    <row r="1005326" customFormat="1" ht="12.75" customHeight="1"/>
    <row r="1005327" customFormat="1" ht="12.75" customHeight="1"/>
    <row r="1005328" customFormat="1" ht="12.75" customHeight="1"/>
    <row r="1005329" customFormat="1" ht="12.75" customHeight="1"/>
    <row r="1005330" customFormat="1" ht="12.75" customHeight="1"/>
    <row r="1005331" customFormat="1" ht="12.75" customHeight="1"/>
    <row r="1005332" customFormat="1" ht="12.75" customHeight="1"/>
    <row r="1005333" customFormat="1" ht="12.75" customHeight="1"/>
    <row r="1005334" customFormat="1" ht="12.75" customHeight="1"/>
    <row r="1005335" customFormat="1" ht="12.75" customHeight="1"/>
    <row r="1005336" customFormat="1" ht="12.75" customHeight="1"/>
    <row r="1005337" customFormat="1" ht="12.75" customHeight="1"/>
    <row r="1005338" customFormat="1" ht="12.75" customHeight="1"/>
    <row r="1005339" customFormat="1" ht="12.75" customHeight="1"/>
    <row r="1005340" customFormat="1" ht="12.75" customHeight="1"/>
    <row r="1005341" customFormat="1" ht="12.75" customHeight="1"/>
    <row r="1005342" customFormat="1" ht="12.75" customHeight="1"/>
    <row r="1005343" customFormat="1" ht="12.75" customHeight="1"/>
    <row r="1005344" customFormat="1" ht="12.75" customHeight="1"/>
    <row r="1005345" customFormat="1" ht="12.75" customHeight="1"/>
    <row r="1005346" customFormat="1" ht="12.75" customHeight="1"/>
    <row r="1005347" customFormat="1" ht="12.75" customHeight="1"/>
    <row r="1005348" customFormat="1" ht="12.75" customHeight="1"/>
    <row r="1005349" customFormat="1" ht="12.75" customHeight="1"/>
    <row r="1005350" customFormat="1" ht="12.75" customHeight="1"/>
    <row r="1005351" customFormat="1" ht="12.75" customHeight="1"/>
    <row r="1005352" customFormat="1" ht="12.75" customHeight="1"/>
    <row r="1005353" customFormat="1" ht="12.75" customHeight="1"/>
    <row r="1005354" customFormat="1" ht="12.75" customHeight="1"/>
    <row r="1005355" customFormat="1" ht="12.75" customHeight="1"/>
    <row r="1005356" customFormat="1" ht="12.75" customHeight="1"/>
    <row r="1005357" customFormat="1" ht="12.75" customHeight="1"/>
    <row r="1005358" customFormat="1" ht="12.75" customHeight="1"/>
    <row r="1005359" customFormat="1" ht="12.75" customHeight="1"/>
    <row r="1005360" customFormat="1" ht="12.75" customHeight="1"/>
    <row r="1005361" customFormat="1" ht="12.75" customHeight="1"/>
    <row r="1005362" customFormat="1" ht="12.75" customHeight="1"/>
    <row r="1005363" customFormat="1" ht="12.75" customHeight="1"/>
    <row r="1005364" customFormat="1" ht="12.75" customHeight="1"/>
    <row r="1005365" customFormat="1" ht="12.75" customHeight="1"/>
    <row r="1005366" customFormat="1" ht="12.75" customHeight="1"/>
    <row r="1005367" customFormat="1" ht="12.75" customHeight="1"/>
    <row r="1005368" customFormat="1" ht="12.75" customHeight="1"/>
    <row r="1005369" customFormat="1" ht="12.75" customHeight="1"/>
    <row r="1005370" customFormat="1" ht="12.75" customHeight="1"/>
    <row r="1005371" customFormat="1" ht="12.75" customHeight="1"/>
    <row r="1005372" customFormat="1" ht="12.75" customHeight="1"/>
    <row r="1005373" customFormat="1" ht="12.75" customHeight="1"/>
    <row r="1005374" customFormat="1" ht="12.75" customHeight="1"/>
    <row r="1005375" customFormat="1" ht="12.75" customHeight="1"/>
    <row r="1005376" customFormat="1" ht="12.75" customHeight="1"/>
    <row r="1005377" customFormat="1" ht="12.75" customHeight="1"/>
    <row r="1005378" customFormat="1" ht="12.75" customHeight="1"/>
    <row r="1005379" customFormat="1" ht="12.75" customHeight="1"/>
    <row r="1005380" customFormat="1" ht="12.75" customHeight="1"/>
    <row r="1005381" customFormat="1" ht="12.75" customHeight="1"/>
    <row r="1005382" customFormat="1" ht="12.75" customHeight="1"/>
    <row r="1005383" customFormat="1" ht="12.75" customHeight="1"/>
    <row r="1005384" customFormat="1" ht="12.75" customHeight="1"/>
    <row r="1005385" customFormat="1" ht="12.75" customHeight="1"/>
    <row r="1005386" customFormat="1" ht="12.75" customHeight="1"/>
    <row r="1005387" customFormat="1" ht="12.75" customHeight="1"/>
    <row r="1005388" customFormat="1" ht="12.75" customHeight="1"/>
    <row r="1005389" customFormat="1" ht="12.75" customHeight="1"/>
    <row r="1005390" customFormat="1" ht="12.75" customHeight="1"/>
    <row r="1005391" customFormat="1" ht="12.75" customHeight="1"/>
    <row r="1005392" customFormat="1" ht="12.75" customHeight="1"/>
    <row r="1005393" customFormat="1" ht="12.75" customHeight="1"/>
    <row r="1005394" customFormat="1" ht="12.75" customHeight="1"/>
    <row r="1005395" customFormat="1" ht="12.75" customHeight="1"/>
    <row r="1005396" customFormat="1" ht="12.75" customHeight="1"/>
    <row r="1005397" customFormat="1" ht="12.75" customHeight="1"/>
    <row r="1005398" customFormat="1" ht="12.75" customHeight="1"/>
    <row r="1005399" customFormat="1" ht="12.75" customHeight="1"/>
    <row r="1005400" customFormat="1" ht="12.75" customHeight="1"/>
    <row r="1005401" customFormat="1" ht="12.75" customHeight="1"/>
    <row r="1005402" customFormat="1" ht="12.75" customHeight="1"/>
    <row r="1005403" customFormat="1" ht="12.75" customHeight="1"/>
    <row r="1005404" customFormat="1" ht="12.75" customHeight="1"/>
    <row r="1005405" customFormat="1" ht="12.75" customHeight="1"/>
    <row r="1005406" customFormat="1" ht="12.75" customHeight="1"/>
    <row r="1005407" customFormat="1" ht="12.75" customHeight="1"/>
    <row r="1005408" customFormat="1" ht="12.75" customHeight="1"/>
    <row r="1005409" customFormat="1" ht="12.75" customHeight="1"/>
    <row r="1005410" customFormat="1" ht="12.75" customHeight="1"/>
    <row r="1005411" customFormat="1" ht="12.75" customHeight="1"/>
    <row r="1005412" customFormat="1" ht="12.75" customHeight="1"/>
    <row r="1005413" customFormat="1" ht="12.75" customHeight="1"/>
    <row r="1005414" customFormat="1" ht="12.75" customHeight="1"/>
    <row r="1005415" customFormat="1" ht="12.75" customHeight="1"/>
    <row r="1005416" customFormat="1" ht="12.75" customHeight="1"/>
    <row r="1005417" customFormat="1" ht="12.75" customHeight="1"/>
    <row r="1005418" customFormat="1" ht="12.75" customHeight="1"/>
    <row r="1005419" customFormat="1" ht="12.75" customHeight="1"/>
    <row r="1005420" customFormat="1" ht="12.75" customHeight="1"/>
    <row r="1005421" customFormat="1" ht="12.75" customHeight="1"/>
    <row r="1005422" customFormat="1" ht="12.75" customHeight="1"/>
    <row r="1005423" customFormat="1" ht="12.75" customHeight="1"/>
    <row r="1005424" customFormat="1" ht="12.75" customHeight="1"/>
    <row r="1005425" customFormat="1" ht="12.75" customHeight="1"/>
    <row r="1005426" customFormat="1" ht="12.75" customHeight="1"/>
    <row r="1005427" customFormat="1" ht="12.75" customHeight="1"/>
    <row r="1005428" customFormat="1" ht="12.75" customHeight="1"/>
    <row r="1005429" customFormat="1" ht="12.75" customHeight="1"/>
    <row r="1005430" customFormat="1" ht="12.75" customHeight="1"/>
    <row r="1005431" customFormat="1" ht="12.75" customHeight="1"/>
    <row r="1005432" customFormat="1" ht="12.75" customHeight="1"/>
    <row r="1005433" customFormat="1" ht="12.75" customHeight="1"/>
    <row r="1005434" customFormat="1" ht="12.75" customHeight="1"/>
    <row r="1005435" customFormat="1" ht="12.75" customHeight="1"/>
    <row r="1005436" customFormat="1" ht="12.75" customHeight="1"/>
    <row r="1005437" customFormat="1" ht="12.75" customHeight="1"/>
    <row r="1005438" customFormat="1" ht="12.75" customHeight="1"/>
    <row r="1005439" customFormat="1" ht="12.75" customHeight="1"/>
    <row r="1005440" customFormat="1" ht="12.75" customHeight="1"/>
    <row r="1005441" customFormat="1" ht="12.75" customHeight="1"/>
    <row r="1005442" customFormat="1" ht="12.75" customHeight="1"/>
    <row r="1005443" customFormat="1" ht="12.75" customHeight="1"/>
    <row r="1005444" customFormat="1" ht="12.75" customHeight="1"/>
    <row r="1005445" customFormat="1" ht="12.75" customHeight="1"/>
    <row r="1005446" customFormat="1" ht="12.75" customHeight="1"/>
    <row r="1005447" customFormat="1" ht="12.75" customHeight="1"/>
    <row r="1005448" customFormat="1" ht="12.75" customHeight="1"/>
    <row r="1005449" customFormat="1" ht="12.75" customHeight="1"/>
    <row r="1005450" customFormat="1" ht="12.75" customHeight="1"/>
    <row r="1005451" customFormat="1" ht="12.75" customHeight="1"/>
    <row r="1005452" customFormat="1" ht="12.75" customHeight="1"/>
    <row r="1005453" customFormat="1" ht="12.75" customHeight="1"/>
    <row r="1005454" customFormat="1" ht="12.75" customHeight="1"/>
    <row r="1005455" customFormat="1" ht="12.75" customHeight="1"/>
    <row r="1005456" customFormat="1" ht="12.75" customHeight="1"/>
    <row r="1005457" customFormat="1" ht="12.75" customHeight="1"/>
    <row r="1005458" customFormat="1" ht="12.75" customHeight="1"/>
    <row r="1005459" customFormat="1" ht="12.75" customHeight="1"/>
    <row r="1005460" customFormat="1" ht="12.75" customHeight="1"/>
    <row r="1005461" customFormat="1" ht="12.75" customHeight="1"/>
    <row r="1005462" customFormat="1" ht="12.75" customHeight="1"/>
    <row r="1005463" customFormat="1" ht="12.75" customHeight="1"/>
    <row r="1005464" customFormat="1" ht="12.75" customHeight="1"/>
    <row r="1005465" customFormat="1" ht="12.75" customHeight="1"/>
    <row r="1005466" customFormat="1" ht="12.75" customHeight="1"/>
    <row r="1005467" customFormat="1" ht="12.75" customHeight="1"/>
    <row r="1005468" customFormat="1" ht="12.75" customHeight="1"/>
    <row r="1005469" customFormat="1" ht="12.75" customHeight="1"/>
    <row r="1005470" customFormat="1" ht="12.75" customHeight="1"/>
    <row r="1005471" customFormat="1" ht="12.75" customHeight="1"/>
    <row r="1005472" customFormat="1" ht="12.75" customHeight="1"/>
    <row r="1005473" customFormat="1" ht="12.75" customHeight="1"/>
    <row r="1005474" customFormat="1" ht="12.75" customHeight="1"/>
    <row r="1005475" customFormat="1" ht="12.75" customHeight="1"/>
    <row r="1005476" customFormat="1" ht="12.75" customHeight="1"/>
    <row r="1005477" customFormat="1" ht="12.75" customHeight="1"/>
    <row r="1005478" customFormat="1" ht="12.75" customHeight="1"/>
    <row r="1005479" customFormat="1" ht="12.75" customHeight="1"/>
    <row r="1005480" customFormat="1" ht="12.75" customHeight="1"/>
    <row r="1005481" customFormat="1" ht="12.75" customHeight="1"/>
    <row r="1005482" customFormat="1" ht="12.75" customHeight="1"/>
    <row r="1005483" customFormat="1" ht="12.75" customHeight="1"/>
    <row r="1005484" customFormat="1" ht="12.75" customHeight="1"/>
    <row r="1005485" customFormat="1" ht="12.75" customHeight="1"/>
    <row r="1005486" customFormat="1" ht="12.75" customHeight="1"/>
    <row r="1005487" customFormat="1" ht="12.75" customHeight="1"/>
    <row r="1005488" customFormat="1" ht="12.75" customHeight="1"/>
    <row r="1005489" customFormat="1" ht="12.75" customHeight="1"/>
    <row r="1005490" customFormat="1" ht="12.75" customHeight="1"/>
    <row r="1005491" customFormat="1" ht="12.75" customHeight="1"/>
    <row r="1005492" customFormat="1" ht="12.75" customHeight="1"/>
    <row r="1005493" customFormat="1" ht="12.75" customHeight="1"/>
    <row r="1005494" customFormat="1" ht="12.75" customHeight="1"/>
    <row r="1005495" customFormat="1" ht="12.75" customHeight="1"/>
    <row r="1005496" customFormat="1" ht="12.75" customHeight="1"/>
    <row r="1005497" customFormat="1" ht="12.75" customHeight="1"/>
    <row r="1005498" customFormat="1" ht="12.75" customHeight="1"/>
    <row r="1005499" customFormat="1" ht="12.75" customHeight="1"/>
    <row r="1005500" customFormat="1" ht="12.75" customHeight="1"/>
    <row r="1005501" customFormat="1" ht="12.75" customHeight="1"/>
    <row r="1005502" customFormat="1" ht="12.75" customHeight="1"/>
    <row r="1005503" customFormat="1" ht="12.75" customHeight="1"/>
    <row r="1005504" customFormat="1" ht="12.75" customHeight="1"/>
    <row r="1005505" customFormat="1" ht="12.75" customHeight="1"/>
    <row r="1005506" customFormat="1" ht="12.75" customHeight="1"/>
    <row r="1005507" customFormat="1" ht="12.75" customHeight="1"/>
    <row r="1005508" customFormat="1" ht="12.75" customHeight="1"/>
    <row r="1005509" customFormat="1" ht="12.75" customHeight="1"/>
    <row r="1005510" customFormat="1" ht="12.75" customHeight="1"/>
    <row r="1005511" customFormat="1" ht="12.75" customHeight="1"/>
    <row r="1005512" customFormat="1" ht="12.75" customHeight="1"/>
    <row r="1005513" customFormat="1" ht="12.75" customHeight="1"/>
    <row r="1005514" customFormat="1" ht="12.75" customHeight="1"/>
    <row r="1005515" customFormat="1" ht="12.75" customHeight="1"/>
    <row r="1005516" customFormat="1" ht="12.75" customHeight="1"/>
    <row r="1005517" customFormat="1" ht="12.75" customHeight="1"/>
    <row r="1005518" customFormat="1" ht="12.75" customHeight="1"/>
    <row r="1005519" customFormat="1" ht="12.75" customHeight="1"/>
    <row r="1005520" customFormat="1" ht="12.75" customHeight="1"/>
    <row r="1005521" customFormat="1" ht="12.75" customHeight="1"/>
    <row r="1005522" customFormat="1" ht="12.75" customHeight="1"/>
    <row r="1005523" customFormat="1" ht="12.75" customHeight="1"/>
    <row r="1005524" customFormat="1" ht="12.75" customHeight="1"/>
    <row r="1005525" customFormat="1" ht="12.75" customHeight="1"/>
    <row r="1005526" customFormat="1" ht="12.75" customHeight="1"/>
    <row r="1005527" customFormat="1" ht="12.75" customHeight="1"/>
    <row r="1005528" customFormat="1" ht="12.75" customHeight="1"/>
    <row r="1005529" customFormat="1" ht="12.75" customHeight="1"/>
    <row r="1005530" customFormat="1" ht="12.75" customHeight="1"/>
    <row r="1005531" customFormat="1" ht="12.75" customHeight="1"/>
    <row r="1005532" customFormat="1" ht="12.75" customHeight="1"/>
    <row r="1005533" customFormat="1" ht="12.75" customHeight="1"/>
    <row r="1005534" customFormat="1" ht="12.75" customHeight="1"/>
    <row r="1005535" customFormat="1" ht="12.75" customHeight="1"/>
    <row r="1005536" customFormat="1" ht="12.75" customHeight="1"/>
    <row r="1005537" customFormat="1" ht="12.75" customHeight="1"/>
    <row r="1005538" customFormat="1" ht="12.75" customHeight="1"/>
    <row r="1005539" customFormat="1" ht="12.75" customHeight="1"/>
    <row r="1005540" customFormat="1" ht="12.75" customHeight="1"/>
    <row r="1005541" customFormat="1" ht="12.75" customHeight="1"/>
    <row r="1005542" customFormat="1" ht="12.75" customHeight="1"/>
    <row r="1005543" customFormat="1" ht="12.75" customHeight="1"/>
    <row r="1005544" customFormat="1" ht="12.75" customHeight="1"/>
    <row r="1005545" customFormat="1" ht="12.75" customHeight="1"/>
    <row r="1005546" customFormat="1" ht="12.75" customHeight="1"/>
    <row r="1005547" customFormat="1" ht="12.75" customHeight="1"/>
    <row r="1005548" customFormat="1" ht="12.75" customHeight="1"/>
    <row r="1005549" customFormat="1" ht="12.75" customHeight="1"/>
    <row r="1005550" customFormat="1" ht="12.75" customHeight="1"/>
    <row r="1005551" customFormat="1" ht="12.75" customHeight="1"/>
    <row r="1005552" customFormat="1" ht="12.75" customHeight="1"/>
    <row r="1005553" customFormat="1" ht="12.75" customHeight="1"/>
    <row r="1005554" customFormat="1" ht="12.75" customHeight="1"/>
    <row r="1005555" customFormat="1" ht="12.75" customHeight="1"/>
    <row r="1005556" customFormat="1" ht="12.75" customHeight="1"/>
    <row r="1005557" customFormat="1" ht="12.75" customHeight="1"/>
    <row r="1005558" customFormat="1" ht="12.75" customHeight="1"/>
    <row r="1005559" customFormat="1" ht="12.75" customHeight="1"/>
    <row r="1005560" customFormat="1" ht="12.75" customHeight="1"/>
    <row r="1005561" customFormat="1" ht="12.75" customHeight="1"/>
    <row r="1005562" customFormat="1" ht="12.75" customHeight="1"/>
    <row r="1005563" customFormat="1" ht="12.75" customHeight="1"/>
    <row r="1005564" customFormat="1" ht="12.75" customHeight="1"/>
    <row r="1005565" customFormat="1" ht="12.75" customHeight="1"/>
    <row r="1005566" customFormat="1" ht="12.75" customHeight="1"/>
    <row r="1005567" customFormat="1" ht="12.75" customHeight="1"/>
    <row r="1005568" customFormat="1" ht="12.75" customHeight="1"/>
    <row r="1005569" customFormat="1" ht="12.75" customHeight="1"/>
    <row r="1005570" customFormat="1" ht="12.75" customHeight="1"/>
    <row r="1005571" customFormat="1" ht="12.75" customHeight="1"/>
    <row r="1005572" customFormat="1" ht="12.75" customHeight="1"/>
    <row r="1005573" customFormat="1" ht="12.75" customHeight="1"/>
    <row r="1005574" customFormat="1" ht="12.75" customHeight="1"/>
    <row r="1005575" customFormat="1" ht="12.75" customHeight="1"/>
    <row r="1005576" customFormat="1" ht="12.75" customHeight="1"/>
    <row r="1005577" customFormat="1" ht="12.75" customHeight="1"/>
    <row r="1005578" customFormat="1" ht="12.75" customHeight="1"/>
    <row r="1005579" customFormat="1" ht="12.75" customHeight="1"/>
    <row r="1005580" customFormat="1" ht="12.75" customHeight="1"/>
    <row r="1005581" customFormat="1" ht="12.75" customHeight="1"/>
    <row r="1005582" customFormat="1" ht="12.75" customHeight="1"/>
    <row r="1005583" customFormat="1" ht="12.75" customHeight="1"/>
    <row r="1005584" customFormat="1" ht="12.75" customHeight="1"/>
    <row r="1005585" customFormat="1" ht="12.75" customHeight="1"/>
    <row r="1005586" customFormat="1" ht="12.75" customHeight="1"/>
    <row r="1005587" customFormat="1" ht="12.75" customHeight="1"/>
    <row r="1005588" customFormat="1" ht="12.75" customHeight="1"/>
    <row r="1005589" customFormat="1" ht="12.75" customHeight="1"/>
    <row r="1005590" customFormat="1" ht="12.75" customHeight="1"/>
    <row r="1005591" customFormat="1" ht="12.75" customHeight="1"/>
    <row r="1005592" customFormat="1" ht="12.75" customHeight="1"/>
    <row r="1005593" customFormat="1" ht="12.75" customHeight="1"/>
    <row r="1005594" customFormat="1" ht="12.75" customHeight="1"/>
    <row r="1005595" customFormat="1" ht="12.75" customHeight="1"/>
    <row r="1005596" customFormat="1" ht="12.75" customHeight="1"/>
    <row r="1005597" customFormat="1" ht="12.75" customHeight="1"/>
    <row r="1005598" customFormat="1" ht="12.75" customHeight="1"/>
    <row r="1005599" customFormat="1" ht="12.75" customHeight="1"/>
    <row r="1005600" customFormat="1" ht="12.75" customHeight="1"/>
    <row r="1005601" customFormat="1" ht="12.75" customHeight="1"/>
    <row r="1005602" customFormat="1" ht="12.75" customHeight="1"/>
    <row r="1005603" customFormat="1" ht="12.75" customHeight="1"/>
    <row r="1005604" customFormat="1" ht="12.75" customHeight="1"/>
    <row r="1005605" customFormat="1" ht="12.75" customHeight="1"/>
    <row r="1005606" customFormat="1" ht="12.75" customHeight="1"/>
    <row r="1005607" customFormat="1" ht="12.75" customHeight="1"/>
    <row r="1005608" customFormat="1" ht="12.75" customHeight="1"/>
    <row r="1005609" customFormat="1" ht="12.75" customHeight="1"/>
    <row r="1005610" customFormat="1" ht="12.75" customHeight="1"/>
    <row r="1005611" customFormat="1" ht="12.75" customHeight="1"/>
    <row r="1005612" customFormat="1" ht="12.75" customHeight="1"/>
    <row r="1005613" customFormat="1" ht="12.75" customHeight="1"/>
    <row r="1005614" customFormat="1" ht="12.75" customHeight="1"/>
    <row r="1005615" customFormat="1" ht="12.75" customHeight="1"/>
    <row r="1005616" customFormat="1" ht="12.75" customHeight="1"/>
    <row r="1005617" customFormat="1" ht="12.75" customHeight="1"/>
    <row r="1005618" customFormat="1" ht="12.75" customHeight="1"/>
    <row r="1005619" customFormat="1" ht="12.75" customHeight="1"/>
    <row r="1005620" customFormat="1" ht="12.75" customHeight="1"/>
    <row r="1005621" customFormat="1" ht="12.75" customHeight="1"/>
    <row r="1005622" customFormat="1" ht="12.75" customHeight="1"/>
    <row r="1005623" customFormat="1" ht="12.75" customHeight="1"/>
    <row r="1005624" customFormat="1" ht="12.75" customHeight="1"/>
    <row r="1005625" customFormat="1" ht="12.75" customHeight="1"/>
    <row r="1005626" customFormat="1" ht="12.75" customHeight="1"/>
    <row r="1005627" customFormat="1" ht="12.75" customHeight="1"/>
    <row r="1005628" customFormat="1" ht="12.75" customHeight="1"/>
    <row r="1005629" customFormat="1" ht="12.75" customHeight="1"/>
    <row r="1005630" customFormat="1" ht="12.75" customHeight="1"/>
    <row r="1005631" customFormat="1" ht="12.75" customHeight="1"/>
    <row r="1005632" customFormat="1" ht="12.75" customHeight="1"/>
    <row r="1005633" customFormat="1" ht="12.75" customHeight="1"/>
    <row r="1005634" customFormat="1" ht="12.75" customHeight="1"/>
    <row r="1005635" customFormat="1" ht="12.75" customHeight="1"/>
    <row r="1005636" customFormat="1" ht="12.75" customHeight="1"/>
    <row r="1005637" customFormat="1" ht="12.75" customHeight="1"/>
    <row r="1005638" customFormat="1" ht="12.75" customHeight="1"/>
    <row r="1005639" customFormat="1" ht="12.75" customHeight="1"/>
    <row r="1005640" customFormat="1" ht="12.75" customHeight="1"/>
    <row r="1005641" customFormat="1" ht="12.75" customHeight="1"/>
    <row r="1005642" customFormat="1" ht="12.75" customHeight="1"/>
    <row r="1005643" customFormat="1" ht="12.75" customHeight="1"/>
    <row r="1005644" customFormat="1" ht="12.75" customHeight="1"/>
    <row r="1005645" customFormat="1" ht="12.75" customHeight="1"/>
    <row r="1005646" customFormat="1" ht="12.75" customHeight="1"/>
    <row r="1005647" customFormat="1" ht="12.75" customHeight="1"/>
    <row r="1005648" customFormat="1" ht="12.75" customHeight="1"/>
    <row r="1005649" customFormat="1" ht="12.75" customHeight="1"/>
    <row r="1005650" customFormat="1" ht="12.75" customHeight="1"/>
    <row r="1005651" customFormat="1" ht="12.75" customHeight="1"/>
    <row r="1005652" customFormat="1" ht="12.75" customHeight="1"/>
    <row r="1005653" customFormat="1" ht="12.75" customHeight="1"/>
    <row r="1005654" customFormat="1" ht="12.75" customHeight="1"/>
    <row r="1005655" customFormat="1" ht="12.75" customHeight="1"/>
    <row r="1005656" customFormat="1" ht="12.75" customHeight="1"/>
    <row r="1005657" customFormat="1" ht="12.75" customHeight="1"/>
    <row r="1005658" customFormat="1" ht="12.75" customHeight="1"/>
    <row r="1005659" customFormat="1" ht="12.75" customHeight="1"/>
    <row r="1005660" customFormat="1" ht="12.75" customHeight="1"/>
    <row r="1005661" customFormat="1" ht="12.75" customHeight="1"/>
    <row r="1005662" customFormat="1" ht="12.75" customHeight="1"/>
    <row r="1005663" customFormat="1" ht="12.75" customHeight="1"/>
    <row r="1005664" customFormat="1" ht="12.75" customHeight="1"/>
    <row r="1005665" customFormat="1" ht="12.75" customHeight="1"/>
    <row r="1005666" customFormat="1" ht="12.75" customHeight="1"/>
    <row r="1005667" customFormat="1" ht="12.75" customHeight="1"/>
    <row r="1005668" customFormat="1" ht="12.75" customHeight="1"/>
    <row r="1005669" customFormat="1" ht="12.75" customHeight="1"/>
    <row r="1005670" customFormat="1" ht="12.75" customHeight="1"/>
    <row r="1005671" customFormat="1" ht="12.75" customHeight="1"/>
    <row r="1005672" customFormat="1" ht="12.75" customHeight="1"/>
    <row r="1005673" customFormat="1" ht="12.75" customHeight="1"/>
    <row r="1005674" customFormat="1" ht="12.75" customHeight="1"/>
    <row r="1005675" customFormat="1" ht="12.75" customHeight="1"/>
    <row r="1005676" customFormat="1" ht="12.75" customHeight="1"/>
    <row r="1005677" customFormat="1" ht="12.75" customHeight="1"/>
    <row r="1005678" customFormat="1" ht="12.75" customHeight="1"/>
    <row r="1005679" customFormat="1" ht="12.75" customHeight="1"/>
    <row r="1005680" customFormat="1" ht="12.75" customHeight="1"/>
    <row r="1005681" customFormat="1" ht="12.75" customHeight="1"/>
    <row r="1005682" customFormat="1" ht="12.75" customHeight="1"/>
    <row r="1005683" customFormat="1" ht="12.75" customHeight="1"/>
    <row r="1005684" customFormat="1" ht="12.75" customHeight="1"/>
    <row r="1005685" customFormat="1" ht="12.75" customHeight="1"/>
    <row r="1005686" customFormat="1" ht="12.75" customHeight="1"/>
    <row r="1005687" customFormat="1" ht="12.75" customHeight="1"/>
    <row r="1005688" customFormat="1" ht="12.75" customHeight="1"/>
    <row r="1005689" customFormat="1" ht="12.75" customHeight="1"/>
    <row r="1005690" customFormat="1" ht="12.75" customHeight="1"/>
    <row r="1005691" customFormat="1" ht="12.75" customHeight="1"/>
    <row r="1005692" customFormat="1" ht="12.75" customHeight="1"/>
    <row r="1005693" customFormat="1" ht="12.75" customHeight="1"/>
    <row r="1005694" customFormat="1" ht="12.75" customHeight="1"/>
    <row r="1005695" customFormat="1" ht="12.75" customHeight="1"/>
    <row r="1005696" customFormat="1" ht="12.75" customHeight="1"/>
    <row r="1005697" customFormat="1" ht="12.75" customHeight="1"/>
    <row r="1005698" customFormat="1" ht="12.75" customHeight="1"/>
    <row r="1005699" customFormat="1" ht="12.75" customHeight="1"/>
    <row r="1005700" customFormat="1" ht="12.75" customHeight="1"/>
    <row r="1005701" customFormat="1" ht="12.75" customHeight="1"/>
    <row r="1005702" customFormat="1" ht="12.75" customHeight="1"/>
    <row r="1005703" customFormat="1" ht="12.75" customHeight="1"/>
    <row r="1005704" customFormat="1" ht="12.75" customHeight="1"/>
    <row r="1005705" customFormat="1" ht="12.75" customHeight="1"/>
    <row r="1005706" customFormat="1" ht="12.75" customHeight="1"/>
    <row r="1005707" customFormat="1" ht="12.75" customHeight="1"/>
    <row r="1005708" customFormat="1" ht="12.75" customHeight="1"/>
    <row r="1005709" customFormat="1" ht="12.75" customHeight="1"/>
    <row r="1005710" customFormat="1" ht="12.75" customHeight="1"/>
    <row r="1005711" customFormat="1" ht="12.75" customHeight="1"/>
    <row r="1005712" customFormat="1" ht="12.75" customHeight="1"/>
    <row r="1005713" customFormat="1" ht="12.75" customHeight="1"/>
    <row r="1005714" customFormat="1" ht="12.75" customHeight="1"/>
    <row r="1005715" customFormat="1" ht="12.75" customHeight="1"/>
    <row r="1005716" customFormat="1" ht="12.75" customHeight="1"/>
    <row r="1005717" customFormat="1" ht="12.75" customHeight="1"/>
    <row r="1005718" customFormat="1" ht="12.75" customHeight="1"/>
    <row r="1005719" customFormat="1" ht="12.75" customHeight="1"/>
    <row r="1005720" customFormat="1" ht="12.75" customHeight="1"/>
    <row r="1005721" customFormat="1" ht="12.75" customHeight="1"/>
    <row r="1005722" customFormat="1" ht="12.75" customHeight="1"/>
    <row r="1005723" customFormat="1" ht="12.75" customHeight="1"/>
    <row r="1005724" customFormat="1" ht="12.75" customHeight="1"/>
    <row r="1005725" customFormat="1" ht="12.75" customHeight="1"/>
    <row r="1005726" customFormat="1" ht="12.75" customHeight="1"/>
    <row r="1005727" customFormat="1" ht="12.75" customHeight="1"/>
    <row r="1005728" customFormat="1" ht="12.75" customHeight="1"/>
    <row r="1005729" customFormat="1" ht="12.75" customHeight="1"/>
    <row r="1005730" customFormat="1" ht="12.75" customHeight="1"/>
    <row r="1005731" customFormat="1" ht="12.75" customHeight="1"/>
    <row r="1005732" customFormat="1" ht="12.75" customHeight="1"/>
    <row r="1005733" customFormat="1" ht="12.75" customHeight="1"/>
    <row r="1005734" customFormat="1" ht="12.75" customHeight="1"/>
    <row r="1005735" customFormat="1" ht="12.75" customHeight="1"/>
    <row r="1005736" customFormat="1" ht="12.75" customHeight="1"/>
    <row r="1005737" customFormat="1" ht="12.75" customHeight="1"/>
    <row r="1005738" customFormat="1" ht="12.75" customHeight="1"/>
    <row r="1005739" customFormat="1" ht="12.75" customHeight="1"/>
    <row r="1005740" customFormat="1" ht="12.75" customHeight="1"/>
    <row r="1005741" customFormat="1" ht="12.75" customHeight="1"/>
    <row r="1005742" customFormat="1" ht="12.75" customHeight="1"/>
    <row r="1005743" customFormat="1" ht="12.75" customHeight="1"/>
    <row r="1005744" customFormat="1" ht="12.75" customHeight="1"/>
    <row r="1005745" customFormat="1" ht="12.75" customHeight="1"/>
    <row r="1005746" customFormat="1" ht="12.75" customHeight="1"/>
    <row r="1005747" customFormat="1" ht="12.75" customHeight="1"/>
    <row r="1005748" customFormat="1" ht="12.75" customHeight="1"/>
    <row r="1005749" customFormat="1" ht="12.75" customHeight="1"/>
    <row r="1005750" customFormat="1" ht="12.75" customHeight="1"/>
    <row r="1005751" customFormat="1" ht="12.75" customHeight="1"/>
    <row r="1005752" customFormat="1" ht="12.75" customHeight="1"/>
    <row r="1005753" customFormat="1" ht="12.75" customHeight="1"/>
    <row r="1005754" customFormat="1" ht="12.75" customHeight="1"/>
    <row r="1005755" customFormat="1" ht="12.75" customHeight="1"/>
    <row r="1005756" customFormat="1" ht="12.75" customHeight="1"/>
    <row r="1005757" customFormat="1" ht="12.75" customHeight="1"/>
    <row r="1005758" customFormat="1" ht="12.75" customHeight="1"/>
    <row r="1005759" customFormat="1" ht="12.75" customHeight="1"/>
    <row r="1005760" customFormat="1" ht="12.75" customHeight="1"/>
    <row r="1005761" customFormat="1" ht="12.75" customHeight="1"/>
    <row r="1005762" customFormat="1" ht="12.75" customHeight="1"/>
    <row r="1005763" customFormat="1" ht="12.75" customHeight="1"/>
    <row r="1005764" customFormat="1" ht="12.75" customHeight="1"/>
    <row r="1005765" customFormat="1" ht="12.75" customHeight="1"/>
    <row r="1005766" customFormat="1" ht="12.75" customHeight="1"/>
    <row r="1005767" customFormat="1" ht="12.75" customHeight="1"/>
    <row r="1005768" customFormat="1" ht="12.75" customHeight="1"/>
    <row r="1005769" customFormat="1" ht="12.75" customHeight="1"/>
    <row r="1005770" customFormat="1" ht="12.75" customHeight="1"/>
    <row r="1005771" customFormat="1" ht="12.75" customHeight="1"/>
    <row r="1005772" customFormat="1" ht="12.75" customHeight="1"/>
    <row r="1005773" customFormat="1" ht="12.75" customHeight="1"/>
    <row r="1005774" customFormat="1" ht="12.75" customHeight="1"/>
    <row r="1005775" customFormat="1" ht="12.75" customHeight="1"/>
    <row r="1005776" customFormat="1" ht="12.75" customHeight="1"/>
    <row r="1005777" customFormat="1" ht="12.75" customHeight="1"/>
    <row r="1005778" customFormat="1" ht="12.75" customHeight="1"/>
    <row r="1005779" customFormat="1" ht="12.75" customHeight="1"/>
    <row r="1005780" customFormat="1" ht="12.75" customHeight="1"/>
    <row r="1005781" customFormat="1" ht="12.75" customHeight="1"/>
    <row r="1005782" customFormat="1" ht="12.75" customHeight="1"/>
    <row r="1005783" customFormat="1" ht="12.75" customHeight="1"/>
    <row r="1005784" customFormat="1" ht="12.75" customHeight="1"/>
    <row r="1005785" customFormat="1" ht="12.75" customHeight="1"/>
    <row r="1005786" customFormat="1" ht="12.75" customHeight="1"/>
    <row r="1005787" customFormat="1" ht="12.75" customHeight="1"/>
    <row r="1005788" customFormat="1" ht="12.75" customHeight="1"/>
    <row r="1005789" customFormat="1" ht="12.75" customHeight="1"/>
    <row r="1005790" customFormat="1" ht="12.75" customHeight="1"/>
    <row r="1005791" customFormat="1" ht="12.75" customHeight="1"/>
    <row r="1005792" customFormat="1" ht="12.75" customHeight="1"/>
    <row r="1005793" customFormat="1" ht="12.75" customHeight="1"/>
    <row r="1005794" customFormat="1" ht="12.75" customHeight="1"/>
    <row r="1005795" customFormat="1" ht="12.75" customHeight="1"/>
    <row r="1005796" customFormat="1" ht="12.75" customHeight="1"/>
    <row r="1005797" customFormat="1" ht="12.75" customHeight="1"/>
    <row r="1005798" customFormat="1" ht="12.75" customHeight="1"/>
    <row r="1005799" customFormat="1" ht="12.75" customHeight="1"/>
    <row r="1005800" customFormat="1" ht="12.75" customHeight="1"/>
    <row r="1005801" customFormat="1" ht="12.75" customHeight="1"/>
    <row r="1005802" customFormat="1" ht="12.75" customHeight="1"/>
    <row r="1005803" customFormat="1" ht="12.75" customHeight="1"/>
    <row r="1005804" customFormat="1" ht="12.75" customHeight="1"/>
    <row r="1005805" customFormat="1" ht="12.75" customHeight="1"/>
    <row r="1005806" customFormat="1" ht="12.75" customHeight="1"/>
    <row r="1005807" customFormat="1" ht="12.75" customHeight="1"/>
    <row r="1005808" customFormat="1" ht="12.75" customHeight="1"/>
    <row r="1005809" customFormat="1" ht="12.75" customHeight="1"/>
    <row r="1005810" customFormat="1" ht="12.75" customHeight="1"/>
    <row r="1005811" customFormat="1" ht="12.75" customHeight="1"/>
    <row r="1005812" customFormat="1" ht="12.75" customHeight="1"/>
    <row r="1005813" customFormat="1" ht="12.75" customHeight="1"/>
    <row r="1005814" customFormat="1" ht="12.75" customHeight="1"/>
    <row r="1005815" customFormat="1" ht="12.75" customHeight="1"/>
    <row r="1005816" customFormat="1" ht="12.75" customHeight="1"/>
    <row r="1005817" customFormat="1" ht="12.75" customHeight="1"/>
    <row r="1005818" customFormat="1" ht="12.75" customHeight="1"/>
    <row r="1005819" customFormat="1" ht="12.75" customHeight="1"/>
    <row r="1005820" customFormat="1" ht="12.75" customHeight="1"/>
    <row r="1005821" customFormat="1" ht="12.75" customHeight="1"/>
    <row r="1005822" customFormat="1" ht="12.75" customHeight="1"/>
    <row r="1005823" customFormat="1" ht="12.75" customHeight="1"/>
    <row r="1005824" customFormat="1" ht="12.75" customHeight="1"/>
    <row r="1005825" customFormat="1" ht="12.75" customHeight="1"/>
    <row r="1005826" customFormat="1" ht="12.75" customHeight="1"/>
    <row r="1005827" customFormat="1" ht="12.75" customHeight="1"/>
    <row r="1005828" customFormat="1" ht="12.75" customHeight="1"/>
    <row r="1005829" customFormat="1" ht="12.75" customHeight="1"/>
    <row r="1005830" customFormat="1" ht="12.75" customHeight="1"/>
    <row r="1005831" customFormat="1" ht="12.75" customHeight="1"/>
    <row r="1005832" customFormat="1" ht="12.75" customHeight="1"/>
    <row r="1005833" customFormat="1" ht="12.75" customHeight="1"/>
    <row r="1005834" customFormat="1" ht="12.75" customHeight="1"/>
    <row r="1005835" customFormat="1" ht="12.75" customHeight="1"/>
    <row r="1005836" customFormat="1" ht="12.75" customHeight="1"/>
    <row r="1005837" customFormat="1" ht="12.75" customHeight="1"/>
    <row r="1005838" customFormat="1" ht="12.75" customHeight="1"/>
    <row r="1005839" customFormat="1" ht="12.75" customHeight="1"/>
    <row r="1005840" customFormat="1" ht="12.75" customHeight="1"/>
    <row r="1005841" customFormat="1" ht="12.75" customHeight="1"/>
    <row r="1005842" customFormat="1" ht="12.75" customHeight="1"/>
    <row r="1005843" customFormat="1" ht="12.75" customHeight="1"/>
    <row r="1005844" customFormat="1" ht="12.75" customHeight="1"/>
    <row r="1005845" customFormat="1" ht="12.75" customHeight="1"/>
    <row r="1005846" customFormat="1" ht="12.75" customHeight="1"/>
    <row r="1005847" customFormat="1" ht="12.75" customHeight="1"/>
    <row r="1005848" customFormat="1" ht="12.75" customHeight="1"/>
    <row r="1005849" customFormat="1" ht="12.75" customHeight="1"/>
    <row r="1005850" customFormat="1" ht="12.75" customHeight="1"/>
    <row r="1005851" customFormat="1" ht="12.75" customHeight="1"/>
    <row r="1005852" customFormat="1" ht="12.75" customHeight="1"/>
    <row r="1005853" customFormat="1" ht="12.75" customHeight="1"/>
    <row r="1005854" customFormat="1" ht="12.75" customHeight="1"/>
    <row r="1005855" customFormat="1" ht="12.75" customHeight="1"/>
    <row r="1005856" customFormat="1" ht="12.75" customHeight="1"/>
    <row r="1005857" customFormat="1" ht="12.75" customHeight="1"/>
    <row r="1005858" customFormat="1" ht="12.75" customHeight="1"/>
    <row r="1005859" customFormat="1" ht="12.75" customHeight="1"/>
    <row r="1005860" customFormat="1" ht="12.75" customHeight="1"/>
    <row r="1005861" customFormat="1" ht="12.75" customHeight="1"/>
    <row r="1005862" customFormat="1" ht="12.75" customHeight="1"/>
    <row r="1005863" customFormat="1" ht="12.75" customHeight="1"/>
    <row r="1005864" customFormat="1" ht="12.75" customHeight="1"/>
    <row r="1005865" customFormat="1" ht="12.75" customHeight="1"/>
    <row r="1005866" customFormat="1" ht="12.75" customHeight="1"/>
    <row r="1005867" customFormat="1" ht="12.75" customHeight="1"/>
    <row r="1005868" customFormat="1" ht="12.75" customHeight="1"/>
    <row r="1005869" customFormat="1" ht="12.75" customHeight="1"/>
    <row r="1005870" customFormat="1" ht="12.75" customHeight="1"/>
    <row r="1005871" customFormat="1" ht="12.75" customHeight="1"/>
    <row r="1005872" customFormat="1" ht="12.75" customHeight="1"/>
    <row r="1005873" customFormat="1" ht="12.75" customHeight="1"/>
    <row r="1005874" customFormat="1" ht="12.75" customHeight="1"/>
    <row r="1005875" customFormat="1" ht="12.75" customHeight="1"/>
    <row r="1005876" customFormat="1" ht="12.75" customHeight="1"/>
    <row r="1005877" customFormat="1" ht="12.75" customHeight="1"/>
    <row r="1005878" customFormat="1" ht="12.75" customHeight="1"/>
    <row r="1005879" customFormat="1" ht="12.75" customHeight="1"/>
    <row r="1005880" customFormat="1" ht="12.75" customHeight="1"/>
    <row r="1005881" customFormat="1" ht="12.75" customHeight="1"/>
    <row r="1005882" customFormat="1" ht="12.75" customHeight="1"/>
    <row r="1005883" customFormat="1" ht="12.75" customHeight="1"/>
    <row r="1005884" customFormat="1" ht="12.75" customHeight="1"/>
    <row r="1005885" customFormat="1" ht="12.75" customHeight="1"/>
    <row r="1005886" customFormat="1" ht="12.75" customHeight="1"/>
    <row r="1005887" customFormat="1" ht="12.75" customHeight="1"/>
    <row r="1005888" customFormat="1" ht="12.75" customHeight="1"/>
    <row r="1005889" customFormat="1" ht="12.75" customHeight="1"/>
    <row r="1005890" customFormat="1" ht="12.75" customHeight="1"/>
    <row r="1005891" customFormat="1" ht="12.75" customHeight="1"/>
    <row r="1005892" customFormat="1" ht="12.75" customHeight="1"/>
    <row r="1005893" customFormat="1" ht="12.75" customHeight="1"/>
    <row r="1005894" customFormat="1" ht="12.75" customHeight="1"/>
    <row r="1005895" customFormat="1" ht="12.75" customHeight="1"/>
    <row r="1005896" customFormat="1" ht="12.75" customHeight="1"/>
    <row r="1005897" customFormat="1" ht="12.75" customHeight="1"/>
    <row r="1005898" customFormat="1" ht="12.75" customHeight="1"/>
    <row r="1005899" customFormat="1" ht="12.75" customHeight="1"/>
    <row r="1005900" customFormat="1" ht="12.75" customHeight="1"/>
    <row r="1005901" customFormat="1" ht="12.75" customHeight="1"/>
    <row r="1005902" customFormat="1" ht="12.75" customHeight="1"/>
    <row r="1005903" customFormat="1" ht="12.75" customHeight="1"/>
    <row r="1005904" customFormat="1" ht="12.75" customHeight="1"/>
    <row r="1005905" customFormat="1" ht="12.75" customHeight="1"/>
    <row r="1005906" customFormat="1" ht="12.75" customHeight="1"/>
    <row r="1005907" customFormat="1" ht="12.75" customHeight="1"/>
    <row r="1005908" customFormat="1" ht="12.75" customHeight="1"/>
    <row r="1005909" customFormat="1" ht="12.75" customHeight="1"/>
    <row r="1005910" customFormat="1" ht="12.75" customHeight="1"/>
    <row r="1005911" customFormat="1" ht="12.75" customHeight="1"/>
    <row r="1005912" customFormat="1" ht="12.75" customHeight="1"/>
    <row r="1005913" customFormat="1" ht="12.75" customHeight="1"/>
    <row r="1005914" customFormat="1" ht="12.75" customHeight="1"/>
    <row r="1005915" customFormat="1" ht="12.75" customHeight="1"/>
    <row r="1005916" customFormat="1" ht="12.75" customHeight="1"/>
    <row r="1005917" customFormat="1" ht="12.75" customHeight="1"/>
    <row r="1005918" customFormat="1" ht="12.75" customHeight="1"/>
    <row r="1005919" customFormat="1" ht="12.75" customHeight="1"/>
    <row r="1005920" customFormat="1" ht="12.75" customHeight="1"/>
    <row r="1005921" customFormat="1" ht="12.75" customHeight="1"/>
    <row r="1005922" customFormat="1" ht="12.75" customHeight="1"/>
    <row r="1005923" customFormat="1" ht="12.75" customHeight="1"/>
    <row r="1005924" customFormat="1" ht="12.75" customHeight="1"/>
    <row r="1005925" customFormat="1" ht="12.75" customHeight="1"/>
    <row r="1005926" customFormat="1" ht="12.75" customHeight="1"/>
    <row r="1005927" customFormat="1" ht="12.75" customHeight="1"/>
    <row r="1005928" customFormat="1" ht="12.75" customHeight="1"/>
    <row r="1005929" customFormat="1" ht="12.75" customHeight="1"/>
    <row r="1005930" customFormat="1" ht="12.75" customHeight="1"/>
    <row r="1005931" customFormat="1" ht="12.75" customHeight="1"/>
    <row r="1005932" customFormat="1" ht="12.75" customHeight="1"/>
    <row r="1005933" customFormat="1" ht="12.75" customHeight="1"/>
    <row r="1005934" customFormat="1" ht="12.75" customHeight="1"/>
    <row r="1005935" customFormat="1" ht="12.75" customHeight="1"/>
    <row r="1005936" customFormat="1" ht="12.75" customHeight="1"/>
    <row r="1005937" customFormat="1" ht="12.75" customHeight="1"/>
    <row r="1005938" customFormat="1" ht="12.75" customHeight="1"/>
    <row r="1005939" customFormat="1" ht="12.75" customHeight="1"/>
    <row r="1005940" customFormat="1" ht="12.75" customHeight="1"/>
    <row r="1005941" customFormat="1" ht="12.75" customHeight="1"/>
    <row r="1005942" customFormat="1" ht="12.75" customHeight="1"/>
    <row r="1005943" customFormat="1" ht="12.75" customHeight="1"/>
    <row r="1005944" customFormat="1" ht="12.75" customHeight="1"/>
    <row r="1005945" customFormat="1" ht="12.75" customHeight="1"/>
    <row r="1005946" customFormat="1" ht="12.75" customHeight="1"/>
    <row r="1005947" customFormat="1" ht="12.75" customHeight="1"/>
    <row r="1005948" customFormat="1" ht="12.75" customHeight="1"/>
    <row r="1005949" customFormat="1" ht="12.75" customHeight="1"/>
    <row r="1005950" customFormat="1" ht="12.75" customHeight="1"/>
    <row r="1005951" customFormat="1" ht="12.75" customHeight="1"/>
    <row r="1005952" customFormat="1" ht="12.75" customHeight="1"/>
    <row r="1005953" customFormat="1" ht="12.75" customHeight="1"/>
    <row r="1005954" customFormat="1" ht="12.75" customHeight="1"/>
    <row r="1005955" customFormat="1" ht="12.75" customHeight="1"/>
    <row r="1005956" customFormat="1" ht="12.75" customHeight="1"/>
    <row r="1005957" customFormat="1" ht="12.75" customHeight="1"/>
    <row r="1005958" customFormat="1" ht="12.75" customHeight="1"/>
    <row r="1005959" customFormat="1" ht="12.75" customHeight="1"/>
    <row r="1005960" customFormat="1" ht="12.75" customHeight="1"/>
    <row r="1005961" customFormat="1" ht="12.75" customHeight="1"/>
    <row r="1005962" customFormat="1" ht="12.75" customHeight="1"/>
    <row r="1005963" customFormat="1" ht="12.75" customHeight="1"/>
    <row r="1005964" customFormat="1" ht="12.75" customHeight="1"/>
    <row r="1005965" customFormat="1" ht="12.75" customHeight="1"/>
    <row r="1005966" customFormat="1" ht="12.75" customHeight="1"/>
    <row r="1005967" customFormat="1" ht="12.75" customHeight="1"/>
    <row r="1005968" customFormat="1" ht="12.75" customHeight="1"/>
    <row r="1005969" customFormat="1" ht="12.75" customHeight="1"/>
    <row r="1005970" customFormat="1" ht="12.75" customHeight="1"/>
    <row r="1005971" customFormat="1" ht="12.75" customHeight="1"/>
    <row r="1005972" customFormat="1" ht="12.75" customHeight="1"/>
    <row r="1005973" customFormat="1" ht="12.75" customHeight="1"/>
    <row r="1005974" customFormat="1" ht="12.75" customHeight="1"/>
    <row r="1005975" customFormat="1" ht="12.75" customHeight="1"/>
    <row r="1005976" customFormat="1" ht="12.75" customHeight="1"/>
    <row r="1005977" customFormat="1" ht="12.75" customHeight="1"/>
    <row r="1005978" customFormat="1" ht="12.75" customHeight="1"/>
    <row r="1005979" customFormat="1" ht="12.75" customHeight="1"/>
    <row r="1005980" customFormat="1" ht="12.75" customHeight="1"/>
    <row r="1005981" customFormat="1" ht="12.75" customHeight="1"/>
    <row r="1005982" customFormat="1" ht="12.75" customHeight="1"/>
    <row r="1005983" customFormat="1" ht="12.75" customHeight="1"/>
    <row r="1005984" customFormat="1" ht="12.75" customHeight="1"/>
    <row r="1005985" customFormat="1" ht="12.75" customHeight="1"/>
    <row r="1005986" customFormat="1" ht="12.75" customHeight="1"/>
    <row r="1005987" customFormat="1" ht="12.75" customHeight="1"/>
    <row r="1005988" customFormat="1" ht="12.75" customHeight="1"/>
    <row r="1005989" customFormat="1" ht="12.75" customHeight="1"/>
    <row r="1005990" customFormat="1" ht="12.75" customHeight="1"/>
    <row r="1005991" customFormat="1" ht="12.75" customHeight="1"/>
    <row r="1005992" customFormat="1" ht="12.75" customHeight="1"/>
    <row r="1005993" customFormat="1" ht="12.75" customHeight="1"/>
    <row r="1005994" customFormat="1" ht="12.75" customHeight="1"/>
    <row r="1005995" customFormat="1" ht="12.75" customHeight="1"/>
    <row r="1005996" customFormat="1" ht="12.75" customHeight="1"/>
    <row r="1005997" customFormat="1" ht="12.75" customHeight="1"/>
    <row r="1005998" customFormat="1" ht="12.75" customHeight="1"/>
    <row r="1005999" customFormat="1" ht="12.75" customHeight="1"/>
    <row r="1006000" customFormat="1" ht="12.75" customHeight="1"/>
    <row r="1006001" customFormat="1" ht="12.75" customHeight="1"/>
    <row r="1006002" customFormat="1" ht="12.75" customHeight="1"/>
    <row r="1006003" customFormat="1" ht="12.75" customHeight="1"/>
    <row r="1006004" customFormat="1" ht="12.75" customHeight="1"/>
    <row r="1006005" customFormat="1" ht="12.75" customHeight="1"/>
    <row r="1006006" customFormat="1" ht="12.75" customHeight="1"/>
    <row r="1006007" customFormat="1" ht="12.75" customHeight="1"/>
    <row r="1006008" customFormat="1" ht="12.75" customHeight="1"/>
    <row r="1006009" customFormat="1" ht="12.75" customHeight="1"/>
    <row r="1006010" customFormat="1" ht="12.75" customHeight="1"/>
    <row r="1006011" customFormat="1" ht="12.75" customHeight="1"/>
    <row r="1006012" customFormat="1" ht="12.75" customHeight="1"/>
    <row r="1006013" customFormat="1" ht="12.75" customHeight="1"/>
    <row r="1006014" customFormat="1" ht="12.75" customHeight="1"/>
    <row r="1006015" customFormat="1" ht="12.75" customHeight="1"/>
    <row r="1006016" customFormat="1" ht="12.75" customHeight="1"/>
    <row r="1006017" customFormat="1" ht="12.75" customHeight="1"/>
    <row r="1006018" customFormat="1" ht="12.75" customHeight="1"/>
    <row r="1006019" customFormat="1" ht="12.75" customHeight="1"/>
    <row r="1006020" customFormat="1" ht="12.75" customHeight="1"/>
    <row r="1006021" customFormat="1" ht="12.75" customHeight="1"/>
    <row r="1006022" customFormat="1" ht="12.75" customHeight="1"/>
    <row r="1006023" customFormat="1" ht="12.75" customHeight="1"/>
    <row r="1006024" customFormat="1" ht="12.75" customHeight="1"/>
    <row r="1006025" customFormat="1" ht="12.75" customHeight="1"/>
    <row r="1006026" customFormat="1" ht="12.75" customHeight="1"/>
    <row r="1006027" customFormat="1" ht="12.75" customHeight="1"/>
    <row r="1006028" customFormat="1" ht="12.75" customHeight="1"/>
    <row r="1006029" customFormat="1" ht="12.75" customHeight="1"/>
    <row r="1006030" customFormat="1" ht="12.75" customHeight="1"/>
    <row r="1006031" customFormat="1" ht="12.75" customHeight="1"/>
    <row r="1006032" customFormat="1" ht="12.75" customHeight="1"/>
    <row r="1006033" customFormat="1" ht="12.75" customHeight="1"/>
    <row r="1006034" customFormat="1" ht="12.75" customHeight="1"/>
    <row r="1006035" customFormat="1" ht="12.75" customHeight="1"/>
    <row r="1006036" customFormat="1" ht="12.75" customHeight="1"/>
    <row r="1006037" customFormat="1" ht="12.75" customHeight="1"/>
    <row r="1006038" customFormat="1" ht="12.75" customHeight="1"/>
    <row r="1006039" customFormat="1" ht="12.75" customHeight="1"/>
    <row r="1006040" customFormat="1" ht="12.75" customHeight="1"/>
    <row r="1006041" customFormat="1" ht="12.75" customHeight="1"/>
    <row r="1006042" customFormat="1" ht="12.75" customHeight="1"/>
    <row r="1006043" customFormat="1" ht="12.75" customHeight="1"/>
    <row r="1006044" customFormat="1" ht="12.75" customHeight="1"/>
    <row r="1006045" customFormat="1" ht="12.75" customHeight="1"/>
    <row r="1006046" customFormat="1" ht="12.75" customHeight="1"/>
    <row r="1006047" customFormat="1" ht="12.75" customHeight="1"/>
    <row r="1006048" customFormat="1" ht="12.75" customHeight="1"/>
    <row r="1006049" customFormat="1" ht="12.75" customHeight="1"/>
    <row r="1006050" customFormat="1" ht="12.75" customHeight="1"/>
    <row r="1006051" customFormat="1" ht="12.75" customHeight="1"/>
    <row r="1006052" customFormat="1" ht="12.75" customHeight="1"/>
    <row r="1006053" customFormat="1" ht="12.75" customHeight="1"/>
    <row r="1006054" customFormat="1" ht="12.75" customHeight="1"/>
    <row r="1006055" customFormat="1" ht="12.75" customHeight="1"/>
    <row r="1006056" customFormat="1" ht="12.75" customHeight="1"/>
    <row r="1006057" customFormat="1" ht="12.75" customHeight="1"/>
    <row r="1006058" customFormat="1" ht="12.75" customHeight="1"/>
    <row r="1006059" customFormat="1" ht="12.75" customHeight="1"/>
    <row r="1006060" customFormat="1" ht="12.75" customHeight="1"/>
    <row r="1006061" customFormat="1" ht="12.75" customHeight="1"/>
    <row r="1006062" customFormat="1" ht="12.75" customHeight="1"/>
    <row r="1006063" customFormat="1" ht="12.75" customHeight="1"/>
    <row r="1006064" customFormat="1" ht="12.75" customHeight="1"/>
    <row r="1006065" customFormat="1" ht="12.75" customHeight="1"/>
    <row r="1006066" customFormat="1" ht="12.75" customHeight="1"/>
    <row r="1006067" customFormat="1" ht="12.75" customHeight="1"/>
    <row r="1006068" customFormat="1" ht="12.75" customHeight="1"/>
    <row r="1006069" customFormat="1" ht="12.75" customHeight="1"/>
    <row r="1006070" customFormat="1" ht="12.75" customHeight="1"/>
    <row r="1006071" customFormat="1" ht="12.75" customHeight="1"/>
    <row r="1006072" customFormat="1" ht="12.75" customHeight="1"/>
    <row r="1006073" customFormat="1" ht="12.75" customHeight="1"/>
    <row r="1006074" customFormat="1" ht="12.75" customHeight="1"/>
    <row r="1006075" customFormat="1" ht="12.75" customHeight="1"/>
    <row r="1006076" customFormat="1" ht="12.75" customHeight="1"/>
    <row r="1006077" customFormat="1" ht="12.75" customHeight="1"/>
    <row r="1006078" customFormat="1" ht="12.75" customHeight="1"/>
    <row r="1006079" customFormat="1" ht="12.75" customHeight="1"/>
    <row r="1006080" customFormat="1" ht="12.75" customHeight="1"/>
    <row r="1006081" customFormat="1" ht="12.75" customHeight="1"/>
    <row r="1006082" customFormat="1" ht="12.75" customHeight="1"/>
    <row r="1006083" customFormat="1" ht="12.75" customHeight="1"/>
    <row r="1006084" customFormat="1" ht="12.75" customHeight="1"/>
    <row r="1006085" customFormat="1" ht="12.75" customHeight="1"/>
    <row r="1006086" customFormat="1" ht="12.75" customHeight="1"/>
    <row r="1006087" customFormat="1" ht="12.75" customHeight="1"/>
    <row r="1006088" customFormat="1" ht="12.75" customHeight="1"/>
    <row r="1006089" customFormat="1" ht="12.75" customHeight="1"/>
    <row r="1006090" customFormat="1" ht="12.75" customHeight="1"/>
    <row r="1006091" customFormat="1" ht="12.75" customHeight="1"/>
    <row r="1006092" customFormat="1" ht="12.75" customHeight="1"/>
    <row r="1006093" customFormat="1" ht="12.75" customHeight="1"/>
    <row r="1006094" customFormat="1" ht="12.75" customHeight="1"/>
    <row r="1006095" customFormat="1" ht="12.75" customHeight="1"/>
    <row r="1006096" customFormat="1" ht="12.75" customHeight="1"/>
    <row r="1006097" customFormat="1" ht="12.75" customHeight="1"/>
    <row r="1006098" customFormat="1" ht="12.75" customHeight="1"/>
    <row r="1006099" customFormat="1" ht="12.75" customHeight="1"/>
    <row r="1006100" customFormat="1" ht="12.75" customHeight="1"/>
    <row r="1006101" customFormat="1" ht="12.75" customHeight="1"/>
    <row r="1006102" customFormat="1" ht="12.75" customHeight="1"/>
    <row r="1006103" customFormat="1" ht="12.75" customHeight="1"/>
    <row r="1006104" customFormat="1" ht="12.75" customHeight="1"/>
    <row r="1006105" customFormat="1" ht="12.75" customHeight="1"/>
    <row r="1006106" customFormat="1" ht="12.75" customHeight="1"/>
    <row r="1006107" customFormat="1" ht="12.75" customHeight="1"/>
    <row r="1006108" customFormat="1" ht="12.75" customHeight="1"/>
    <row r="1006109" customFormat="1" ht="12.75" customHeight="1"/>
    <row r="1006110" customFormat="1" ht="12.75" customHeight="1"/>
    <row r="1006111" customFormat="1" ht="12.75" customHeight="1"/>
    <row r="1006112" customFormat="1" ht="12.75" customHeight="1"/>
    <row r="1006113" customFormat="1" ht="12.75" customHeight="1"/>
    <row r="1006114" customFormat="1" ht="12.75" customHeight="1"/>
    <row r="1006115" customFormat="1" ht="12.75" customHeight="1"/>
    <row r="1006116" customFormat="1" ht="12.75" customHeight="1"/>
    <row r="1006117" customFormat="1" ht="12.75" customHeight="1"/>
    <row r="1006118" customFormat="1" ht="12.75" customHeight="1"/>
    <row r="1006119" customFormat="1" ht="12.75" customHeight="1"/>
    <row r="1006120" customFormat="1" ht="12.75" customHeight="1"/>
    <row r="1006121" customFormat="1" ht="12.75" customHeight="1"/>
    <row r="1006122" customFormat="1" ht="12.75" customHeight="1"/>
    <row r="1006123" customFormat="1" ht="12.75" customHeight="1"/>
    <row r="1006124" customFormat="1" ht="12.75" customHeight="1"/>
    <row r="1006125" customFormat="1" ht="12.75" customHeight="1"/>
    <row r="1006126" customFormat="1" ht="12.75" customHeight="1"/>
    <row r="1006127" customFormat="1" ht="12.75" customHeight="1"/>
    <row r="1006128" customFormat="1" ht="12.75" customHeight="1"/>
    <row r="1006129" customFormat="1" ht="12.75" customHeight="1"/>
    <row r="1006130" customFormat="1" ht="12.75" customHeight="1"/>
    <row r="1006131" customFormat="1" ht="12.75" customHeight="1"/>
    <row r="1006132" customFormat="1" ht="12.75" customHeight="1"/>
    <row r="1006133" customFormat="1" ht="12.75" customHeight="1"/>
    <row r="1006134" customFormat="1" ht="12.75" customHeight="1"/>
    <row r="1006135" customFormat="1" ht="12.75" customHeight="1"/>
    <row r="1006136" customFormat="1" ht="12.75" customHeight="1"/>
    <row r="1006137" customFormat="1" ht="12.75" customHeight="1"/>
    <row r="1006138" customFormat="1" ht="12.75" customHeight="1"/>
    <row r="1006139" customFormat="1" ht="12.75" customHeight="1"/>
    <row r="1006140" customFormat="1" ht="12.75" customHeight="1"/>
    <row r="1006141" customFormat="1" ht="12.75" customHeight="1"/>
    <row r="1006142" customFormat="1" ht="12.75" customHeight="1"/>
    <row r="1006143" customFormat="1" ht="12.75" customHeight="1"/>
    <row r="1006144" customFormat="1" ht="12.75" customHeight="1"/>
    <row r="1006145" customFormat="1" ht="12.75" customHeight="1"/>
    <row r="1006146" customFormat="1" ht="12.75" customHeight="1"/>
    <row r="1006147" customFormat="1" ht="12.75" customHeight="1"/>
    <row r="1006148" customFormat="1" ht="12.75" customHeight="1"/>
    <row r="1006149" customFormat="1" ht="12.75" customHeight="1"/>
    <row r="1006150" customFormat="1" ht="12.75" customHeight="1"/>
    <row r="1006151" customFormat="1" ht="12.75" customHeight="1"/>
    <row r="1006152" customFormat="1" ht="12.75" customHeight="1"/>
    <row r="1006153" customFormat="1" ht="12.75" customHeight="1"/>
    <row r="1006154" customFormat="1" ht="12.75" customHeight="1"/>
    <row r="1006155" customFormat="1" ht="12.75" customHeight="1"/>
    <row r="1006156" customFormat="1" ht="12.75" customHeight="1"/>
    <row r="1006157" customFormat="1" ht="12.75" customHeight="1"/>
    <row r="1006158" customFormat="1" ht="12.75" customHeight="1"/>
    <row r="1006159" customFormat="1" ht="12.75" customHeight="1"/>
    <row r="1006160" customFormat="1" ht="12.75" customHeight="1"/>
    <row r="1006161" customFormat="1" ht="12.75" customHeight="1"/>
    <row r="1006162" customFormat="1" ht="12.75" customHeight="1"/>
    <row r="1006163" customFormat="1" ht="12.75" customHeight="1"/>
    <row r="1006164" customFormat="1" ht="12.75" customHeight="1"/>
    <row r="1006165" customFormat="1" ht="12.75" customHeight="1"/>
    <row r="1006166" customFormat="1" ht="12.75" customHeight="1"/>
    <row r="1006167" customFormat="1" ht="12.75" customHeight="1"/>
    <row r="1006168" customFormat="1" ht="12.75" customHeight="1"/>
    <row r="1006169" customFormat="1" ht="12.75" customHeight="1"/>
    <row r="1006170" customFormat="1" ht="12.75" customHeight="1"/>
    <row r="1006171" customFormat="1" ht="12.75" customHeight="1"/>
    <row r="1006172" customFormat="1" ht="12.75" customHeight="1"/>
    <row r="1006173" customFormat="1" ht="12.75" customHeight="1"/>
    <row r="1006174" customFormat="1" ht="12.75" customHeight="1"/>
    <row r="1006175" customFormat="1" ht="12.75" customHeight="1"/>
    <row r="1006176" customFormat="1" ht="12.75" customHeight="1"/>
    <row r="1006177" customFormat="1" ht="12.75" customHeight="1"/>
    <row r="1006178" customFormat="1" ht="12.75" customHeight="1"/>
    <row r="1006179" customFormat="1" ht="12.75" customHeight="1"/>
    <row r="1006180" customFormat="1" ht="12.75" customHeight="1"/>
    <row r="1006181" customFormat="1" ht="12.75" customHeight="1"/>
    <row r="1006182" customFormat="1" ht="12.75" customHeight="1"/>
    <row r="1006183" customFormat="1" ht="12.75" customHeight="1"/>
    <row r="1006184" customFormat="1" ht="12.75" customHeight="1"/>
    <row r="1006185" customFormat="1" ht="12.75" customHeight="1"/>
    <row r="1006186" customFormat="1" ht="12.75" customHeight="1"/>
    <row r="1006187" customFormat="1" ht="12.75" customHeight="1"/>
    <row r="1006188" customFormat="1" ht="12.75" customHeight="1"/>
    <row r="1006189" customFormat="1" ht="12.75" customHeight="1"/>
    <row r="1006190" customFormat="1" ht="12.75" customHeight="1"/>
    <row r="1006191" customFormat="1" ht="12.75" customHeight="1"/>
    <row r="1006192" customFormat="1" ht="12.75" customHeight="1"/>
    <row r="1006193" customFormat="1" ht="12.75" customHeight="1"/>
    <row r="1006194" customFormat="1" ht="12.75" customHeight="1"/>
    <row r="1006195" customFormat="1" ht="12.75" customHeight="1"/>
    <row r="1006196" customFormat="1" ht="12.75" customHeight="1"/>
    <row r="1006197" customFormat="1" ht="12.75" customHeight="1"/>
    <row r="1006198" customFormat="1" ht="12.75" customHeight="1"/>
    <row r="1006199" customFormat="1" ht="12.75" customHeight="1"/>
    <row r="1006200" customFormat="1" ht="12.75" customHeight="1"/>
    <row r="1006201" customFormat="1" ht="12.75" customHeight="1"/>
    <row r="1006202" customFormat="1" ht="12.75" customHeight="1"/>
    <row r="1006203" customFormat="1" ht="12.75" customHeight="1"/>
    <row r="1006204" customFormat="1" ht="12.75" customHeight="1"/>
    <row r="1006205" customFormat="1" ht="12.75" customHeight="1"/>
    <row r="1006206" customFormat="1" ht="12.75" customHeight="1"/>
    <row r="1006207" customFormat="1" ht="12.75" customHeight="1"/>
    <row r="1006208" customFormat="1" ht="12.75" customHeight="1"/>
    <row r="1006209" customFormat="1" ht="12.75" customHeight="1"/>
    <row r="1006210" customFormat="1" ht="12.75" customHeight="1"/>
    <row r="1006211" customFormat="1" ht="12.75" customHeight="1"/>
    <row r="1006212" customFormat="1" ht="12.75" customHeight="1"/>
    <row r="1006213" customFormat="1" ht="12.75" customHeight="1"/>
    <row r="1006214" customFormat="1" ht="12.75" customHeight="1"/>
    <row r="1006215" customFormat="1" ht="12.75" customHeight="1"/>
    <row r="1006216" customFormat="1" ht="12.75" customHeight="1"/>
    <row r="1006217" customFormat="1" ht="12.75" customHeight="1"/>
    <row r="1006218" customFormat="1" ht="12.75" customHeight="1"/>
    <row r="1006219" customFormat="1" ht="12.75" customHeight="1"/>
    <row r="1006220" customFormat="1" ht="12.75" customHeight="1"/>
    <row r="1006221" customFormat="1" ht="12.75" customHeight="1"/>
    <row r="1006222" customFormat="1" ht="12.75" customHeight="1"/>
    <row r="1006223" customFormat="1" ht="12.75" customHeight="1"/>
    <row r="1006224" customFormat="1" ht="12.75" customHeight="1"/>
    <row r="1006225" customFormat="1" ht="12.75" customHeight="1"/>
    <row r="1006226" customFormat="1" ht="12.75" customHeight="1"/>
    <row r="1006227" customFormat="1" ht="12.75" customHeight="1"/>
    <row r="1006228" customFormat="1" ht="12.75" customHeight="1"/>
    <row r="1006229" customFormat="1" ht="12.75" customHeight="1"/>
    <row r="1006230" customFormat="1" ht="12.75" customHeight="1"/>
    <row r="1006231" customFormat="1" ht="12.75" customHeight="1"/>
    <row r="1006232" customFormat="1" ht="12.75" customHeight="1"/>
    <row r="1006233" customFormat="1" ht="12.75" customHeight="1"/>
    <row r="1006234" customFormat="1" ht="12.75" customHeight="1"/>
    <row r="1006235" customFormat="1" ht="12.75" customHeight="1"/>
    <row r="1006236" customFormat="1" ht="12.75" customHeight="1"/>
    <row r="1006237" customFormat="1" ht="12.75" customHeight="1"/>
    <row r="1006238" customFormat="1" ht="12.75" customHeight="1"/>
    <row r="1006239" customFormat="1" ht="12.75" customHeight="1"/>
    <row r="1006240" customFormat="1" ht="12.75" customHeight="1"/>
    <row r="1006241" customFormat="1" ht="12.75" customHeight="1"/>
    <row r="1006242" customFormat="1" ht="12.75" customHeight="1"/>
    <row r="1006243" customFormat="1" ht="12.75" customHeight="1"/>
    <row r="1006244" customFormat="1" ht="12.75" customHeight="1"/>
    <row r="1006245" customFormat="1" ht="12.75" customHeight="1"/>
    <row r="1006246" customFormat="1" ht="12.75" customHeight="1"/>
    <row r="1006247" customFormat="1" ht="12.75" customHeight="1"/>
    <row r="1006248" customFormat="1" ht="12.75" customHeight="1"/>
    <row r="1006249" customFormat="1" ht="12.75" customHeight="1"/>
    <row r="1006250" customFormat="1" ht="12.75" customHeight="1"/>
    <row r="1006251" customFormat="1" ht="12.75" customHeight="1"/>
    <row r="1006252" customFormat="1" ht="12.75" customHeight="1"/>
    <row r="1006253" customFormat="1" ht="12.75" customHeight="1"/>
    <row r="1006254" customFormat="1" ht="12.75" customHeight="1"/>
    <row r="1006255" customFormat="1" ht="12.75" customHeight="1"/>
    <row r="1006256" customFormat="1" ht="12.75" customHeight="1"/>
    <row r="1006257" customFormat="1" ht="12.75" customHeight="1"/>
    <row r="1006258" customFormat="1" ht="12.75" customHeight="1"/>
    <row r="1006259" customFormat="1" ht="12.75" customHeight="1"/>
    <row r="1006260" customFormat="1" ht="12.75" customHeight="1"/>
    <row r="1006261" customFormat="1" ht="12.75" customHeight="1"/>
    <row r="1006262" customFormat="1" ht="12.75" customHeight="1"/>
    <row r="1006263" customFormat="1" ht="12.75" customHeight="1"/>
    <row r="1006264" customFormat="1" ht="12.75" customHeight="1"/>
    <row r="1006265" customFormat="1" ht="12.75" customHeight="1"/>
    <row r="1006266" customFormat="1" ht="12.75" customHeight="1"/>
    <row r="1006267" customFormat="1" ht="12.75" customHeight="1"/>
    <row r="1006268" customFormat="1" ht="12.75" customHeight="1"/>
    <row r="1006269" customFormat="1" ht="12.75" customHeight="1"/>
    <row r="1006270" customFormat="1" ht="12.75" customHeight="1"/>
    <row r="1006271" customFormat="1" ht="12.75" customHeight="1"/>
    <row r="1006272" customFormat="1" ht="12.75" customHeight="1"/>
    <row r="1006273" customFormat="1" ht="12.75" customHeight="1"/>
    <row r="1006274" customFormat="1" ht="12.75" customHeight="1"/>
    <row r="1006275" customFormat="1" ht="12.75" customHeight="1"/>
    <row r="1006276" customFormat="1" ht="12.75" customHeight="1"/>
    <row r="1006277" customFormat="1" ht="12.75" customHeight="1"/>
    <row r="1006278" customFormat="1" ht="12.75" customHeight="1"/>
    <row r="1006279" customFormat="1" ht="12.75" customHeight="1"/>
    <row r="1006280" customFormat="1" ht="12.75" customHeight="1"/>
    <row r="1006281" customFormat="1" ht="12.75" customHeight="1"/>
    <row r="1006282" customFormat="1" ht="12.75" customHeight="1"/>
    <row r="1006283" customFormat="1" ht="12.75" customHeight="1"/>
    <row r="1006284" customFormat="1" ht="12.75" customHeight="1"/>
    <row r="1006285" customFormat="1" ht="12.75" customHeight="1"/>
    <row r="1006286" customFormat="1" ht="12.75" customHeight="1"/>
    <row r="1006287" customFormat="1" ht="12.75" customHeight="1"/>
    <row r="1006288" customFormat="1" ht="12.75" customHeight="1"/>
    <row r="1006289" customFormat="1" ht="12.75" customHeight="1"/>
    <row r="1006290" customFormat="1" ht="12.75" customHeight="1"/>
    <row r="1006291" customFormat="1" ht="12.75" customHeight="1"/>
    <row r="1006292" customFormat="1" ht="12.75" customHeight="1"/>
    <row r="1006293" customFormat="1" ht="12.75" customHeight="1"/>
    <row r="1006294" customFormat="1" ht="12.75" customHeight="1"/>
    <row r="1006295" customFormat="1" ht="12.75" customHeight="1"/>
    <row r="1006296" customFormat="1" ht="12.75" customHeight="1"/>
    <row r="1006297" customFormat="1" ht="12.75" customHeight="1"/>
    <row r="1006298" customFormat="1" ht="12.75" customHeight="1"/>
    <row r="1006299" customFormat="1" ht="12.75" customHeight="1"/>
    <row r="1006300" customFormat="1" ht="12.75" customHeight="1"/>
    <row r="1006301" customFormat="1" ht="12.75" customHeight="1"/>
    <row r="1006302" customFormat="1" ht="12.75" customHeight="1"/>
    <row r="1006303" customFormat="1" ht="12.75" customHeight="1"/>
    <row r="1006304" customFormat="1" ht="12.75" customHeight="1"/>
    <row r="1006305" customFormat="1" ht="12.75" customHeight="1"/>
    <row r="1006306" customFormat="1" ht="12.75" customHeight="1"/>
    <row r="1006307" customFormat="1" ht="12.75" customHeight="1"/>
    <row r="1006308" customFormat="1" ht="12.75" customHeight="1"/>
    <row r="1006309" customFormat="1" ht="12.75" customHeight="1"/>
    <row r="1006310" customFormat="1" ht="12.75" customHeight="1"/>
    <row r="1006311" customFormat="1" ht="12.75" customHeight="1"/>
    <row r="1006312" customFormat="1" ht="12.75" customHeight="1"/>
    <row r="1006313" customFormat="1" ht="12.75" customHeight="1"/>
    <row r="1006314" customFormat="1" ht="12.75" customHeight="1"/>
    <row r="1006315" customFormat="1" ht="12.75" customHeight="1"/>
    <row r="1006316" customFormat="1" ht="12.75" customHeight="1"/>
    <row r="1006317" customFormat="1" ht="12.75" customHeight="1"/>
    <row r="1006318" customFormat="1" ht="12.75" customHeight="1"/>
    <row r="1006319" customFormat="1" ht="12.75" customHeight="1"/>
    <row r="1006320" customFormat="1" ht="12.75" customHeight="1"/>
    <row r="1006321" customFormat="1" ht="12.75" customHeight="1"/>
    <row r="1006322" customFormat="1" ht="12.75" customHeight="1"/>
    <row r="1006323" customFormat="1" ht="12.75" customHeight="1"/>
    <row r="1006324" customFormat="1" ht="12.75" customHeight="1"/>
    <row r="1006325" customFormat="1" ht="12.75" customHeight="1"/>
    <row r="1006326" customFormat="1" ht="12.75" customHeight="1"/>
    <row r="1006327" customFormat="1" ht="12.75" customHeight="1"/>
    <row r="1006328" customFormat="1" ht="12.75" customHeight="1"/>
    <row r="1006329" customFormat="1" ht="12.75" customHeight="1"/>
    <row r="1006330" customFormat="1" ht="12.75" customHeight="1"/>
    <row r="1006331" customFormat="1" ht="12.75" customHeight="1"/>
    <row r="1006332" customFormat="1" ht="12.75" customHeight="1"/>
    <row r="1006333" customFormat="1" ht="12.75" customHeight="1"/>
    <row r="1006334" customFormat="1" ht="12.75" customHeight="1"/>
    <row r="1006335" customFormat="1" ht="12.75" customHeight="1"/>
    <row r="1006336" customFormat="1" ht="12.75" customHeight="1"/>
    <row r="1006337" customFormat="1" ht="12.75" customHeight="1"/>
    <row r="1006338" customFormat="1" ht="12.75" customHeight="1"/>
    <row r="1006339" customFormat="1" ht="12.75" customHeight="1"/>
    <row r="1006340" customFormat="1" ht="12.75" customHeight="1"/>
    <row r="1006341" customFormat="1" ht="12.75" customHeight="1"/>
    <row r="1006342" customFormat="1" ht="12.75" customHeight="1"/>
    <row r="1006343" customFormat="1" ht="12.75" customHeight="1"/>
    <row r="1006344" customFormat="1" ht="12.75" customHeight="1"/>
    <row r="1006345" customFormat="1" ht="12.75" customHeight="1"/>
    <row r="1006346" customFormat="1" ht="12.75" customHeight="1"/>
    <row r="1006347" customFormat="1" ht="12.75" customHeight="1"/>
    <row r="1006348" customFormat="1" ht="12.75" customHeight="1"/>
    <row r="1006349" customFormat="1" ht="12.75" customHeight="1"/>
    <row r="1006350" customFormat="1" ht="12.75" customHeight="1"/>
    <row r="1006351" customFormat="1" ht="12.75" customHeight="1"/>
    <row r="1006352" customFormat="1" ht="12.75" customHeight="1"/>
    <row r="1006353" customFormat="1" ht="12.75" customHeight="1"/>
    <row r="1006354" customFormat="1" ht="12.75" customHeight="1"/>
    <row r="1006355" customFormat="1" ht="12.75" customHeight="1"/>
    <row r="1006356" customFormat="1" ht="12.75" customHeight="1"/>
    <row r="1006357" customFormat="1" ht="12.75" customHeight="1"/>
    <row r="1006358" customFormat="1" ht="12.75" customHeight="1"/>
    <row r="1006359" customFormat="1" ht="12.75" customHeight="1"/>
    <row r="1006360" customFormat="1" ht="12.75" customHeight="1"/>
    <row r="1006361" customFormat="1" ht="12.75" customHeight="1"/>
    <row r="1006362" customFormat="1" ht="12.75" customHeight="1"/>
    <row r="1006363" customFormat="1" ht="12.75" customHeight="1"/>
    <row r="1006364" customFormat="1" ht="12.75" customHeight="1"/>
    <row r="1006365" customFormat="1" ht="12.75" customHeight="1"/>
    <row r="1006366" customFormat="1" ht="12.75" customHeight="1"/>
    <row r="1006367" customFormat="1" ht="12.75" customHeight="1"/>
    <row r="1006368" customFormat="1" ht="12.75" customHeight="1"/>
    <row r="1006369" customFormat="1" ht="12.75" customHeight="1"/>
    <row r="1006370" customFormat="1" ht="12.75" customHeight="1"/>
    <row r="1006371" customFormat="1" ht="12.75" customHeight="1"/>
    <row r="1006372" customFormat="1" ht="12.75" customHeight="1"/>
    <row r="1006373" customFormat="1" ht="12.75" customHeight="1"/>
    <row r="1006374" customFormat="1" ht="12.75" customHeight="1"/>
    <row r="1006375" customFormat="1" ht="12.75" customHeight="1"/>
    <row r="1006376" customFormat="1" ht="12.75" customHeight="1"/>
    <row r="1006377" customFormat="1" ht="12.75" customHeight="1"/>
    <row r="1006378" customFormat="1" ht="12.75" customHeight="1"/>
    <row r="1006379" customFormat="1" ht="12.75" customHeight="1"/>
    <row r="1006380" customFormat="1" ht="12.75" customHeight="1"/>
    <row r="1006381" customFormat="1" ht="12.75" customHeight="1"/>
    <row r="1006382" customFormat="1" ht="12.75" customHeight="1"/>
    <row r="1006383" customFormat="1" ht="12.75" customHeight="1"/>
    <row r="1006384" customFormat="1" ht="12.75" customHeight="1"/>
    <row r="1006385" customFormat="1" ht="12.75" customHeight="1"/>
    <row r="1006386" customFormat="1" ht="12.75" customHeight="1"/>
    <row r="1006387" customFormat="1" ht="12.75" customHeight="1"/>
    <row r="1006388" customFormat="1" ht="12.75" customHeight="1"/>
    <row r="1006389" customFormat="1" ht="12.75" customHeight="1"/>
    <row r="1006390" customFormat="1" ht="12.75" customHeight="1"/>
    <row r="1006391" customFormat="1" ht="12.75" customHeight="1"/>
    <row r="1006392" customFormat="1" ht="12.75" customHeight="1"/>
    <row r="1006393" customFormat="1" ht="12.75" customHeight="1"/>
    <row r="1006394" customFormat="1" ht="12.75" customHeight="1"/>
    <row r="1006395" customFormat="1" ht="12.75" customHeight="1"/>
    <row r="1006396" customFormat="1" ht="12.75" customHeight="1"/>
    <row r="1006397" customFormat="1" ht="12.75" customHeight="1"/>
    <row r="1006398" customFormat="1" ht="12.75" customHeight="1"/>
    <row r="1006399" customFormat="1" ht="12.75" customHeight="1"/>
    <row r="1006400" customFormat="1" ht="12.75" customHeight="1"/>
    <row r="1006401" customFormat="1" ht="12.75" customHeight="1"/>
    <row r="1006402" customFormat="1" ht="12.75" customHeight="1"/>
    <row r="1006403" customFormat="1" ht="12.75" customHeight="1"/>
    <row r="1006404" customFormat="1" ht="12.75" customHeight="1"/>
    <row r="1006405" customFormat="1" ht="12.75" customHeight="1"/>
    <row r="1006406" customFormat="1" ht="12.75" customHeight="1"/>
    <row r="1006407" customFormat="1" ht="12.75" customHeight="1"/>
    <row r="1006408" customFormat="1" ht="12.75" customHeight="1"/>
    <row r="1006409" customFormat="1" ht="12.75" customHeight="1"/>
    <row r="1006410" customFormat="1" ht="12.75" customHeight="1"/>
    <row r="1006411" customFormat="1" ht="12.75" customHeight="1"/>
    <row r="1006412" customFormat="1" ht="12.75" customHeight="1"/>
    <row r="1006413" customFormat="1" ht="12.75" customHeight="1"/>
    <row r="1006414" customFormat="1" ht="12.75" customHeight="1"/>
    <row r="1006415" customFormat="1" ht="12.75" customHeight="1"/>
    <row r="1006416" customFormat="1" ht="12.75" customHeight="1"/>
    <row r="1006417" customFormat="1" ht="12.75" customHeight="1"/>
    <row r="1006418" customFormat="1" ht="12.75" customHeight="1"/>
    <row r="1006419" customFormat="1" ht="12.75" customHeight="1"/>
    <row r="1006420" customFormat="1" ht="12.75" customHeight="1"/>
    <row r="1006421" customFormat="1" ht="12.75" customHeight="1"/>
    <row r="1006422" customFormat="1" ht="12.75" customHeight="1"/>
    <row r="1006423" customFormat="1" ht="12.75" customHeight="1"/>
    <row r="1006424" customFormat="1" ht="12.75" customHeight="1"/>
    <row r="1006425" customFormat="1" ht="12.75" customHeight="1"/>
    <row r="1006426" customFormat="1" ht="12.75" customHeight="1"/>
    <row r="1006427" customFormat="1" ht="12.75" customHeight="1"/>
    <row r="1006428" customFormat="1" ht="12.75" customHeight="1"/>
    <row r="1006429" customFormat="1" ht="12.75" customHeight="1"/>
    <row r="1006430" customFormat="1" ht="12.75" customHeight="1"/>
    <row r="1006431" customFormat="1" ht="12.75" customHeight="1"/>
    <row r="1006432" customFormat="1" ht="12.75" customHeight="1"/>
    <row r="1006433" customFormat="1" ht="12.75" customHeight="1"/>
    <row r="1006434" customFormat="1" ht="12.75" customHeight="1"/>
    <row r="1006435" customFormat="1" ht="12.75" customHeight="1"/>
    <row r="1006436" customFormat="1" ht="12.75" customHeight="1"/>
    <row r="1006437" customFormat="1" ht="12.75" customHeight="1"/>
    <row r="1006438" customFormat="1" ht="12.75" customHeight="1"/>
    <row r="1006439" customFormat="1" ht="12.75" customHeight="1"/>
    <row r="1006440" customFormat="1" ht="12.75" customHeight="1"/>
    <row r="1006441" customFormat="1" ht="12.75" customHeight="1"/>
    <row r="1006442" customFormat="1" ht="12.75" customHeight="1"/>
    <row r="1006443" customFormat="1" ht="12.75" customHeight="1"/>
    <row r="1006444" customFormat="1" ht="12.75" customHeight="1"/>
    <row r="1006445" customFormat="1" ht="12.75" customHeight="1"/>
    <row r="1006446" customFormat="1" ht="12.75" customHeight="1"/>
    <row r="1006447" customFormat="1" ht="12.75" customHeight="1"/>
    <row r="1006448" customFormat="1" ht="12.75" customHeight="1"/>
    <row r="1006449" customFormat="1" ht="12.75" customHeight="1"/>
    <row r="1006450" customFormat="1" ht="12.75" customHeight="1"/>
    <row r="1006451" customFormat="1" ht="12.75" customHeight="1"/>
    <row r="1006452" customFormat="1" ht="12.75" customHeight="1"/>
    <row r="1006453" customFormat="1" ht="12.75" customHeight="1"/>
    <row r="1006454" customFormat="1" ht="12.75" customHeight="1"/>
    <row r="1006455" customFormat="1" ht="12.75" customHeight="1"/>
    <row r="1006456" customFormat="1" ht="12.75" customHeight="1"/>
    <row r="1006457" customFormat="1" ht="12.75" customHeight="1"/>
    <row r="1006458" customFormat="1" ht="12.75" customHeight="1"/>
    <row r="1006459" customFormat="1" ht="12.75" customHeight="1"/>
    <row r="1006460" customFormat="1" ht="12.75" customHeight="1"/>
    <row r="1006461" customFormat="1" ht="12.75" customHeight="1"/>
    <row r="1006462" customFormat="1" ht="12.75" customHeight="1"/>
    <row r="1006463" customFormat="1" ht="12.75" customHeight="1"/>
    <row r="1006464" customFormat="1" ht="12.75" customHeight="1"/>
    <row r="1006465" customFormat="1" ht="12.75" customHeight="1"/>
    <row r="1006466" customFormat="1" ht="12.75" customHeight="1"/>
    <row r="1006467" customFormat="1" ht="12.75" customHeight="1"/>
    <row r="1006468" customFormat="1" ht="12.75" customHeight="1"/>
    <row r="1006469" customFormat="1" ht="12.75" customHeight="1"/>
    <row r="1006470" customFormat="1" ht="12.75" customHeight="1"/>
    <row r="1006471" customFormat="1" ht="12.75" customHeight="1"/>
    <row r="1006472" customFormat="1" ht="12.75" customHeight="1"/>
    <row r="1006473" customFormat="1" ht="12.75" customHeight="1"/>
    <row r="1006474" customFormat="1" ht="12.75" customHeight="1"/>
    <row r="1006475" customFormat="1" ht="12.75" customHeight="1"/>
    <row r="1006476" customFormat="1" ht="12.75" customHeight="1"/>
    <row r="1006477" customFormat="1" ht="12.75" customHeight="1"/>
    <row r="1006478" customFormat="1" ht="12.75" customHeight="1"/>
    <row r="1006479" customFormat="1" ht="12.75" customHeight="1"/>
    <row r="1006480" customFormat="1" ht="12.75" customHeight="1"/>
    <row r="1006481" customFormat="1" ht="12.75" customHeight="1"/>
    <row r="1006482" customFormat="1" ht="12.75" customHeight="1"/>
    <row r="1006483" customFormat="1" ht="12.75" customHeight="1"/>
    <row r="1006484" customFormat="1" ht="12.75" customHeight="1"/>
    <row r="1006485" customFormat="1" ht="12.75" customHeight="1"/>
    <row r="1006486" customFormat="1" ht="12.75" customHeight="1"/>
    <row r="1006487" customFormat="1" ht="12.75" customHeight="1"/>
    <row r="1006488" customFormat="1" ht="12.75" customHeight="1"/>
    <row r="1006489" customFormat="1" ht="12.75" customHeight="1"/>
    <row r="1006490" customFormat="1" ht="12.75" customHeight="1"/>
    <row r="1006491" customFormat="1" ht="12.75" customHeight="1"/>
    <row r="1006492" customFormat="1" ht="12.75" customHeight="1"/>
    <row r="1006493" customFormat="1" ht="12.75" customHeight="1"/>
    <row r="1006494" customFormat="1" ht="12.75" customHeight="1"/>
    <row r="1006495" customFormat="1" ht="12.75" customHeight="1"/>
    <row r="1006496" customFormat="1" ht="12.75" customHeight="1"/>
    <row r="1006497" customFormat="1" ht="12.75" customHeight="1"/>
    <row r="1006498" customFormat="1" ht="12.75" customHeight="1"/>
    <row r="1006499" customFormat="1" ht="12.75" customHeight="1"/>
    <row r="1006500" customFormat="1" ht="12.75" customHeight="1"/>
    <row r="1006501" customFormat="1" ht="12.75" customHeight="1"/>
    <row r="1006502" customFormat="1" ht="12.75" customHeight="1"/>
    <row r="1006503" customFormat="1" ht="12.75" customHeight="1"/>
    <row r="1006504" customFormat="1" ht="12.75" customHeight="1"/>
    <row r="1006505" customFormat="1" ht="12.75" customHeight="1"/>
    <row r="1006506" customFormat="1" ht="12.75" customHeight="1"/>
    <row r="1006507" customFormat="1" ht="12.75" customHeight="1"/>
    <row r="1006508" customFormat="1" ht="12.75" customHeight="1"/>
    <row r="1006509" customFormat="1" ht="12.75" customHeight="1"/>
    <row r="1006510" customFormat="1" ht="12.75" customHeight="1"/>
    <row r="1006511" customFormat="1" ht="12.75" customHeight="1"/>
    <row r="1006512" customFormat="1" ht="12.75" customHeight="1"/>
    <row r="1006513" customFormat="1" ht="12.75" customHeight="1"/>
    <row r="1006514" customFormat="1" ht="12.75" customHeight="1"/>
    <row r="1006515" customFormat="1" ht="12.75" customHeight="1"/>
    <row r="1006516" customFormat="1" ht="12.75" customHeight="1"/>
    <row r="1006517" customFormat="1" ht="12.75" customHeight="1"/>
    <row r="1006518" customFormat="1" ht="12.75" customHeight="1"/>
    <row r="1006519" customFormat="1" ht="12.75" customHeight="1"/>
    <row r="1006520" customFormat="1" ht="12.75" customHeight="1"/>
    <row r="1006521" customFormat="1" ht="12.75" customHeight="1"/>
    <row r="1006522" customFormat="1" ht="12.75" customHeight="1"/>
    <row r="1006523" customFormat="1" ht="12.75" customHeight="1"/>
    <row r="1006524" customFormat="1" ht="12.75" customHeight="1"/>
    <row r="1006525" customFormat="1" ht="12.75" customHeight="1"/>
    <row r="1006526" customFormat="1" ht="12.75" customHeight="1"/>
    <row r="1006527" customFormat="1" ht="12.75" customHeight="1"/>
    <row r="1006528" customFormat="1" ht="12.75" customHeight="1"/>
    <row r="1006529" customFormat="1" ht="12.75" customHeight="1"/>
    <row r="1006530" customFormat="1" ht="12.75" customHeight="1"/>
    <row r="1006531" customFormat="1" ht="12.75" customHeight="1"/>
    <row r="1006532" customFormat="1" ht="12.75" customHeight="1"/>
    <row r="1006533" customFormat="1" ht="12.75" customHeight="1"/>
    <row r="1006534" customFormat="1" ht="12.75" customHeight="1"/>
    <row r="1006535" customFormat="1" ht="12.75" customHeight="1"/>
    <row r="1006536" customFormat="1" ht="12.75" customHeight="1"/>
    <row r="1006537" customFormat="1" ht="12.75" customHeight="1"/>
    <row r="1006538" customFormat="1" ht="12.75" customHeight="1"/>
    <row r="1006539" customFormat="1" ht="12.75" customHeight="1"/>
    <row r="1006540" customFormat="1" ht="12.75" customHeight="1"/>
    <row r="1006541" customFormat="1" ht="12.75" customHeight="1"/>
    <row r="1006542" customFormat="1" ht="12.75" customHeight="1"/>
    <row r="1006543" customFormat="1" ht="12.75" customHeight="1"/>
    <row r="1006544" customFormat="1" ht="12.75" customHeight="1"/>
    <row r="1006545" customFormat="1" ht="12.75" customHeight="1"/>
    <row r="1006546" customFormat="1" ht="12.75" customHeight="1"/>
    <row r="1006547" customFormat="1" ht="12.75" customHeight="1"/>
    <row r="1006548" customFormat="1" ht="12.75" customHeight="1"/>
    <row r="1006549" customFormat="1" ht="12.75" customHeight="1"/>
    <row r="1006550" customFormat="1" ht="12.75" customHeight="1"/>
    <row r="1006551" customFormat="1" ht="12.75" customHeight="1"/>
    <row r="1006552" customFormat="1" ht="12.75" customHeight="1"/>
    <row r="1006553" customFormat="1" ht="12.75" customHeight="1"/>
    <row r="1006554" customFormat="1" ht="12.75" customHeight="1"/>
    <row r="1006555" customFormat="1" ht="12.75" customHeight="1"/>
    <row r="1006556" customFormat="1" ht="12.75" customHeight="1"/>
    <row r="1006557" customFormat="1" ht="12.75" customHeight="1"/>
    <row r="1006558" customFormat="1" ht="12.75" customHeight="1"/>
    <row r="1006559" customFormat="1" ht="12.75" customHeight="1"/>
    <row r="1006560" customFormat="1" ht="12.75" customHeight="1"/>
    <row r="1006561" customFormat="1" ht="12.75" customHeight="1"/>
    <row r="1006562" customFormat="1" ht="12.75" customHeight="1"/>
    <row r="1006563" customFormat="1" ht="12.75" customHeight="1"/>
    <row r="1006564" customFormat="1" ht="12.75" customHeight="1"/>
    <row r="1006565" customFormat="1" ht="12.75" customHeight="1"/>
    <row r="1006566" customFormat="1" ht="12.75" customHeight="1"/>
    <row r="1006567" customFormat="1" ht="12.75" customHeight="1"/>
    <row r="1006568" customFormat="1" ht="12.75" customHeight="1"/>
    <row r="1006569" customFormat="1" ht="12.75" customHeight="1"/>
    <row r="1006570" customFormat="1" ht="12.75" customHeight="1"/>
    <row r="1006571" customFormat="1" ht="12.75" customHeight="1"/>
    <row r="1006572" customFormat="1" ht="12.75" customHeight="1"/>
    <row r="1006573" customFormat="1" ht="12.75" customHeight="1"/>
    <row r="1006574" customFormat="1" ht="12.75" customHeight="1"/>
    <row r="1006575" customFormat="1" ht="12.75" customHeight="1"/>
    <row r="1006576" customFormat="1" ht="12.75" customHeight="1"/>
    <row r="1006577" customFormat="1" ht="12.75" customHeight="1"/>
    <row r="1006578" customFormat="1" ht="12.75" customHeight="1"/>
    <row r="1006579" customFormat="1" ht="12.75" customHeight="1"/>
    <row r="1006580" customFormat="1" ht="12.75" customHeight="1"/>
    <row r="1006581" customFormat="1" ht="12.75" customHeight="1"/>
    <row r="1006582" customFormat="1" ht="12.75" customHeight="1"/>
    <row r="1006583" customFormat="1" ht="12.75" customHeight="1"/>
    <row r="1006584" customFormat="1" ht="12.75" customHeight="1"/>
    <row r="1006585" customFormat="1" ht="12.75" customHeight="1"/>
    <row r="1006586" customFormat="1" ht="12.75" customHeight="1"/>
    <row r="1006587" customFormat="1" ht="12.75" customHeight="1"/>
    <row r="1006588" customFormat="1" ht="12.75" customHeight="1"/>
    <row r="1006589" customFormat="1" ht="12.75" customHeight="1"/>
    <row r="1006590" customFormat="1" ht="12.75" customHeight="1"/>
    <row r="1006591" customFormat="1" ht="12.75" customHeight="1"/>
    <row r="1006592" customFormat="1" ht="12.75" customHeight="1"/>
    <row r="1006593" customFormat="1" ht="12.75" customHeight="1"/>
    <row r="1006594" customFormat="1" ht="12.75" customHeight="1"/>
    <row r="1006595" customFormat="1" ht="12.75" customHeight="1"/>
    <row r="1006596" customFormat="1" ht="12.75" customHeight="1"/>
    <row r="1006597" customFormat="1" ht="12.75" customHeight="1"/>
    <row r="1006598" customFormat="1" ht="12.75" customHeight="1"/>
    <row r="1006599" customFormat="1" ht="12.75" customHeight="1"/>
    <row r="1006600" customFormat="1" ht="12.75" customHeight="1"/>
    <row r="1006601" customFormat="1" ht="12.75" customHeight="1"/>
    <row r="1006602" customFormat="1" ht="12.75" customHeight="1"/>
    <row r="1006603" customFormat="1" ht="12.75" customHeight="1"/>
    <row r="1006604" customFormat="1" ht="12.75" customHeight="1"/>
    <row r="1006605" customFormat="1" ht="12.75" customHeight="1"/>
    <row r="1006606" customFormat="1" ht="12.75" customHeight="1"/>
    <row r="1006607" customFormat="1" ht="12.75" customHeight="1"/>
    <row r="1006608" customFormat="1" ht="12.75" customHeight="1"/>
    <row r="1006609" customFormat="1" ht="12.75" customHeight="1"/>
    <row r="1006610" customFormat="1" ht="12.75" customHeight="1"/>
    <row r="1006611" customFormat="1" ht="12.75" customHeight="1"/>
    <row r="1006612" customFormat="1" ht="12.75" customHeight="1"/>
    <row r="1006613" customFormat="1" ht="12.75" customHeight="1"/>
    <row r="1006614" customFormat="1" ht="12.75" customHeight="1"/>
    <row r="1006615" customFormat="1" ht="12.75" customHeight="1"/>
    <row r="1006616" customFormat="1" ht="12.75" customHeight="1"/>
    <row r="1006617" customFormat="1" ht="12.75" customHeight="1"/>
    <row r="1006618" customFormat="1" ht="12.75" customHeight="1"/>
    <row r="1006619" customFormat="1" ht="12.75" customHeight="1"/>
    <row r="1006620" customFormat="1" ht="12.75" customHeight="1"/>
    <row r="1006621" customFormat="1" ht="12.75" customHeight="1"/>
    <row r="1006622" customFormat="1" ht="12.75" customHeight="1"/>
    <row r="1006623" customFormat="1" ht="12.75" customHeight="1"/>
    <row r="1006624" customFormat="1" ht="12.75" customHeight="1"/>
    <row r="1006625" customFormat="1" ht="12.75" customHeight="1"/>
    <row r="1006626" customFormat="1" ht="12.75" customHeight="1"/>
    <row r="1006627" customFormat="1" ht="12.75" customHeight="1"/>
    <row r="1006628" customFormat="1" ht="12.75" customHeight="1"/>
    <row r="1006629" customFormat="1" ht="12.75" customHeight="1"/>
    <row r="1006630" customFormat="1" ht="12.75" customHeight="1"/>
    <row r="1006631" customFormat="1" ht="12.75" customHeight="1"/>
    <row r="1006632" customFormat="1" ht="12.75" customHeight="1"/>
    <row r="1006633" customFormat="1" ht="12.75" customHeight="1"/>
    <row r="1006634" customFormat="1" ht="12.75" customHeight="1"/>
    <row r="1006635" customFormat="1" ht="12.75" customHeight="1"/>
    <row r="1006636" customFormat="1" ht="12.75" customHeight="1"/>
    <row r="1006637" customFormat="1" ht="12.75" customHeight="1"/>
    <row r="1006638" customFormat="1" ht="12.75" customHeight="1"/>
    <row r="1006639" customFormat="1" ht="12.75" customHeight="1"/>
    <row r="1006640" customFormat="1" ht="12.75" customHeight="1"/>
    <row r="1006641" customFormat="1" ht="12.75" customHeight="1"/>
    <row r="1006642" customFormat="1" ht="12.75" customHeight="1"/>
    <row r="1006643" customFormat="1" ht="12.75" customHeight="1"/>
    <row r="1006644" customFormat="1" ht="12.75" customHeight="1"/>
    <row r="1006645" customFormat="1" ht="12.75" customHeight="1"/>
    <row r="1006646" customFormat="1" ht="12.75" customHeight="1"/>
    <row r="1006647" customFormat="1" ht="12.75" customHeight="1"/>
    <row r="1006648" customFormat="1" ht="12.75" customHeight="1"/>
    <row r="1006649" customFormat="1" ht="12.75" customHeight="1"/>
    <row r="1006650" customFormat="1" ht="12.75" customHeight="1"/>
    <row r="1006651" customFormat="1" ht="12.75" customHeight="1"/>
    <row r="1006652" customFormat="1" ht="12.75" customHeight="1"/>
    <row r="1006653" customFormat="1" ht="12.75" customHeight="1"/>
    <row r="1006654" customFormat="1" ht="12.75" customHeight="1"/>
    <row r="1006655" customFormat="1" ht="12.75" customHeight="1"/>
    <row r="1006656" customFormat="1" ht="12.75" customHeight="1"/>
    <row r="1006657" customFormat="1" ht="12.75" customHeight="1"/>
    <row r="1006658" customFormat="1" ht="12.75" customHeight="1"/>
    <row r="1006659" customFormat="1" ht="12.75" customHeight="1"/>
    <row r="1006660" customFormat="1" ht="12.75" customHeight="1"/>
    <row r="1006661" customFormat="1" ht="12.75" customHeight="1"/>
    <row r="1006662" customFormat="1" ht="12.75" customHeight="1"/>
    <row r="1006663" customFormat="1" ht="12.75" customHeight="1"/>
    <row r="1006664" customFormat="1" ht="12.75" customHeight="1"/>
    <row r="1006665" customFormat="1" ht="12.75" customHeight="1"/>
    <row r="1006666" customFormat="1" ht="12.75" customHeight="1"/>
    <row r="1006667" customFormat="1" ht="12.75" customHeight="1"/>
    <row r="1006668" customFormat="1" ht="12.75" customHeight="1"/>
    <row r="1006669" customFormat="1" ht="12.75" customHeight="1"/>
    <row r="1006670" customFormat="1" ht="12.75" customHeight="1"/>
    <row r="1006671" customFormat="1" ht="12.75" customHeight="1"/>
    <row r="1006672" customFormat="1" ht="12.75" customHeight="1"/>
    <row r="1006673" customFormat="1" ht="12.75" customHeight="1"/>
    <row r="1006674" customFormat="1" ht="12.75" customHeight="1"/>
    <row r="1006675" customFormat="1" ht="12.75" customHeight="1"/>
    <row r="1006676" customFormat="1" ht="12.75" customHeight="1"/>
    <row r="1006677" customFormat="1" ht="12.75" customHeight="1"/>
    <row r="1006678" customFormat="1" ht="12.75" customHeight="1"/>
    <row r="1006679" customFormat="1" ht="12.75" customHeight="1"/>
    <row r="1006680" customFormat="1" ht="12.75" customHeight="1"/>
    <row r="1006681" customFormat="1" ht="12.75" customHeight="1"/>
    <row r="1006682" customFormat="1" ht="12.75" customHeight="1"/>
    <row r="1006683" customFormat="1" ht="12.75" customHeight="1"/>
    <row r="1006684" customFormat="1" ht="12.75" customHeight="1"/>
    <row r="1006685" customFormat="1" ht="12.75" customHeight="1"/>
    <row r="1006686" customFormat="1" ht="12.75" customHeight="1"/>
    <row r="1006687" customFormat="1" ht="12.75" customHeight="1"/>
    <row r="1006688" customFormat="1" ht="12.75" customHeight="1"/>
    <row r="1006689" customFormat="1" ht="12.75" customHeight="1"/>
    <row r="1006690" customFormat="1" ht="12.75" customHeight="1"/>
    <row r="1006691" customFormat="1" ht="12.75" customHeight="1"/>
    <row r="1006692" customFormat="1" ht="12.75" customHeight="1"/>
    <row r="1006693" customFormat="1" ht="12.75" customHeight="1"/>
    <row r="1006694" customFormat="1" ht="12.75" customHeight="1"/>
    <row r="1006695" customFormat="1" ht="12.75" customHeight="1"/>
    <row r="1006696" customFormat="1" ht="12.75" customHeight="1"/>
    <row r="1006697" customFormat="1" ht="12.75" customHeight="1"/>
    <row r="1006698" customFormat="1" ht="12.75" customHeight="1"/>
    <row r="1006699" customFormat="1" ht="12.75" customHeight="1"/>
    <row r="1006700" customFormat="1" ht="12.75" customHeight="1"/>
    <row r="1006701" customFormat="1" ht="12.75" customHeight="1"/>
    <row r="1006702" customFormat="1" ht="12.75" customHeight="1"/>
    <row r="1006703" customFormat="1" ht="12.75" customHeight="1"/>
    <row r="1006704" customFormat="1" ht="12.75" customHeight="1"/>
    <row r="1006705" customFormat="1" ht="12.75" customHeight="1"/>
    <row r="1006706" customFormat="1" ht="12.75" customHeight="1"/>
    <row r="1006707" customFormat="1" ht="12.75" customHeight="1"/>
    <row r="1006708" customFormat="1" ht="12.75" customHeight="1"/>
    <row r="1006709" customFormat="1" ht="12.75" customHeight="1"/>
    <row r="1006710" customFormat="1" ht="12.75" customHeight="1"/>
    <row r="1006711" customFormat="1" ht="12.75" customHeight="1"/>
    <row r="1006712" customFormat="1" ht="12.75" customHeight="1"/>
    <row r="1006713" customFormat="1" ht="12.75" customHeight="1"/>
    <row r="1006714" customFormat="1" ht="12.75" customHeight="1"/>
    <row r="1006715" customFormat="1" ht="12.75" customHeight="1"/>
    <row r="1006716" customFormat="1" ht="12.75" customHeight="1"/>
    <row r="1006717" customFormat="1" ht="12.75" customHeight="1"/>
    <row r="1006718" customFormat="1" ht="12.75" customHeight="1"/>
    <row r="1006719" customFormat="1" ht="12.75" customHeight="1"/>
    <row r="1006720" customFormat="1" ht="12.75" customHeight="1"/>
    <row r="1006721" customFormat="1" ht="12.75" customHeight="1"/>
    <row r="1006722" customFormat="1" ht="12.75" customHeight="1"/>
    <row r="1006723" customFormat="1" ht="12.75" customHeight="1"/>
    <row r="1006724" customFormat="1" ht="12.75" customHeight="1"/>
    <row r="1006725" customFormat="1" ht="12.75" customHeight="1"/>
    <row r="1006726" customFormat="1" ht="12.75" customHeight="1"/>
    <row r="1006727" customFormat="1" ht="12.75" customHeight="1"/>
    <row r="1006728" customFormat="1" ht="12.75" customHeight="1"/>
    <row r="1006729" customFormat="1" ht="12.75" customHeight="1"/>
    <row r="1006730" customFormat="1" ht="12.75" customHeight="1"/>
    <row r="1006731" customFormat="1" ht="12.75" customHeight="1"/>
    <row r="1006732" customFormat="1" ht="12.75" customHeight="1"/>
    <row r="1006733" customFormat="1" ht="12.75" customHeight="1"/>
    <row r="1006734" customFormat="1" ht="12.75" customHeight="1"/>
    <row r="1006735" customFormat="1" ht="12.75" customHeight="1"/>
    <row r="1006736" customFormat="1" ht="12.75" customHeight="1"/>
    <row r="1006737" customFormat="1" ht="12.75" customHeight="1"/>
    <row r="1006738" customFormat="1" ht="12.75" customHeight="1"/>
    <row r="1006739" customFormat="1" ht="12.75" customHeight="1"/>
    <row r="1006740" customFormat="1" ht="12.75" customHeight="1"/>
    <row r="1006741" customFormat="1" ht="12.75" customHeight="1"/>
    <row r="1006742" customFormat="1" ht="12.75" customHeight="1"/>
    <row r="1006743" customFormat="1" ht="12.75" customHeight="1"/>
    <row r="1006744" customFormat="1" ht="12.75" customHeight="1"/>
    <row r="1006745" customFormat="1" ht="12.75" customHeight="1"/>
    <row r="1006746" customFormat="1" ht="12.75" customHeight="1"/>
    <row r="1006747" customFormat="1" ht="12.75" customHeight="1"/>
    <row r="1006748" customFormat="1" ht="12.75" customHeight="1"/>
    <row r="1006749" customFormat="1" ht="12.75" customHeight="1"/>
    <row r="1006750" customFormat="1" ht="12.75" customHeight="1"/>
    <row r="1006751" customFormat="1" ht="12.75" customHeight="1"/>
    <row r="1006752" customFormat="1" ht="12.75" customHeight="1"/>
    <row r="1006753" customFormat="1" ht="12.75" customHeight="1"/>
    <row r="1006754" customFormat="1" ht="12.75" customHeight="1"/>
    <row r="1006755" customFormat="1" ht="12.75" customHeight="1"/>
    <row r="1006756" customFormat="1" ht="12.75" customHeight="1"/>
    <row r="1006757" customFormat="1" ht="12.75" customHeight="1"/>
    <row r="1006758" customFormat="1" ht="12.75" customHeight="1"/>
    <row r="1006759" customFormat="1" ht="12.75" customHeight="1"/>
    <row r="1006760" customFormat="1" ht="12.75" customHeight="1"/>
    <row r="1006761" customFormat="1" ht="12.75" customHeight="1"/>
    <row r="1006762" customFormat="1" ht="12.75" customHeight="1"/>
    <row r="1006763" customFormat="1" ht="12.75" customHeight="1"/>
    <row r="1006764" customFormat="1" ht="12.75" customHeight="1"/>
    <row r="1006765" customFormat="1" ht="12.75" customHeight="1"/>
    <row r="1006766" customFormat="1" ht="12.75" customHeight="1"/>
    <row r="1006767" customFormat="1" ht="12.75" customHeight="1"/>
    <row r="1006768" customFormat="1" ht="12.75" customHeight="1"/>
    <row r="1006769" customFormat="1" ht="12.75" customHeight="1"/>
    <row r="1006770" customFormat="1" ht="12.75" customHeight="1"/>
    <row r="1006771" customFormat="1" ht="12.75" customHeight="1"/>
    <row r="1006772" customFormat="1" ht="12.75" customHeight="1"/>
    <row r="1006773" customFormat="1" ht="12.75" customHeight="1"/>
    <row r="1006774" customFormat="1" ht="12.75" customHeight="1"/>
    <row r="1006775" customFormat="1" ht="12.75" customHeight="1"/>
    <row r="1006776" customFormat="1" ht="12.75" customHeight="1"/>
    <row r="1006777" customFormat="1" ht="12.75" customHeight="1"/>
    <row r="1006778" customFormat="1" ht="12.75" customHeight="1"/>
    <row r="1006779" customFormat="1" ht="12.75" customHeight="1"/>
    <row r="1006780" customFormat="1" ht="12.75" customHeight="1"/>
    <row r="1006781" customFormat="1" ht="12.75" customHeight="1"/>
    <row r="1006782" customFormat="1" ht="12.75" customHeight="1"/>
    <row r="1006783" customFormat="1" ht="12.75" customHeight="1"/>
    <row r="1006784" customFormat="1" ht="12.75" customHeight="1"/>
    <row r="1006785" customFormat="1" ht="12.75" customHeight="1"/>
    <row r="1006786" customFormat="1" ht="12.75" customHeight="1"/>
    <row r="1006787" customFormat="1" ht="12.75" customHeight="1"/>
    <row r="1006788" customFormat="1" ht="12.75" customHeight="1"/>
    <row r="1006789" customFormat="1" ht="12.75" customHeight="1"/>
    <row r="1006790" customFormat="1" ht="12.75" customHeight="1"/>
    <row r="1006791" customFormat="1" ht="12.75" customHeight="1"/>
    <row r="1006792" customFormat="1" ht="12.75" customHeight="1"/>
    <row r="1006793" customFormat="1" ht="12.75" customHeight="1"/>
    <row r="1006794" customFormat="1" ht="12.75" customHeight="1"/>
    <row r="1006795" customFormat="1" ht="12.75" customHeight="1"/>
    <row r="1006796" customFormat="1" ht="12.75" customHeight="1"/>
    <row r="1006797" customFormat="1" ht="12.75" customHeight="1"/>
    <row r="1006798" customFormat="1" ht="12.75" customHeight="1"/>
    <row r="1006799" customFormat="1" ht="12.75" customHeight="1"/>
    <row r="1006800" customFormat="1" ht="12.75" customHeight="1"/>
    <row r="1006801" customFormat="1" ht="12.75" customHeight="1"/>
    <row r="1006802" customFormat="1" ht="12.75" customHeight="1"/>
    <row r="1006803" customFormat="1" ht="12.75" customHeight="1"/>
    <row r="1006804" customFormat="1" ht="12.75" customHeight="1"/>
    <row r="1006805" customFormat="1" ht="12.75" customHeight="1"/>
    <row r="1006806" customFormat="1" ht="12.75" customHeight="1"/>
    <row r="1006807" customFormat="1" ht="12.75" customHeight="1"/>
    <row r="1006808" customFormat="1" ht="12.75" customHeight="1"/>
    <row r="1006809" customFormat="1" ht="12.75" customHeight="1"/>
    <row r="1006810" customFormat="1" ht="12.75" customHeight="1"/>
    <row r="1006811" customFormat="1" ht="12.75" customHeight="1"/>
    <row r="1006812" customFormat="1" ht="12.75" customHeight="1"/>
    <row r="1006813" customFormat="1" ht="12.75" customHeight="1"/>
    <row r="1006814" customFormat="1" ht="12.75" customHeight="1"/>
    <row r="1006815" customFormat="1" ht="12.75" customHeight="1"/>
    <row r="1006816" customFormat="1" ht="12.75" customHeight="1"/>
    <row r="1006817" customFormat="1" ht="12.75" customHeight="1"/>
    <row r="1006818" customFormat="1" ht="12.75" customHeight="1"/>
    <row r="1006819" customFormat="1" ht="12.75" customHeight="1"/>
    <row r="1006820" customFormat="1" ht="12.75" customHeight="1"/>
    <row r="1006821" customFormat="1" ht="12.75" customHeight="1"/>
    <row r="1006822" customFormat="1" ht="12.75" customHeight="1"/>
    <row r="1006823" customFormat="1" ht="12.75" customHeight="1"/>
    <row r="1006824" customFormat="1" ht="12.75" customHeight="1"/>
    <row r="1006825" customFormat="1" ht="12.75" customHeight="1"/>
    <row r="1006826" customFormat="1" ht="12.75" customHeight="1"/>
    <row r="1006827" customFormat="1" ht="12.75" customHeight="1"/>
    <row r="1006828" customFormat="1" ht="12.75" customHeight="1"/>
    <row r="1006829" customFormat="1" ht="12.75" customHeight="1"/>
    <row r="1006830" customFormat="1" ht="12.75" customHeight="1"/>
    <row r="1006831" customFormat="1" ht="12.75" customHeight="1"/>
    <row r="1006832" customFormat="1" ht="12.75" customHeight="1"/>
    <row r="1006833" customFormat="1" ht="12.75" customHeight="1"/>
    <row r="1006834" customFormat="1" ht="12.75" customHeight="1"/>
    <row r="1006835" customFormat="1" ht="12.75" customHeight="1"/>
    <row r="1006836" customFormat="1" ht="12.75" customHeight="1"/>
    <row r="1006837" customFormat="1" ht="12.75" customHeight="1"/>
    <row r="1006838" customFormat="1" ht="12.75" customHeight="1"/>
    <row r="1006839" customFormat="1" ht="12.75" customHeight="1"/>
    <row r="1006840" customFormat="1" ht="12.75" customHeight="1"/>
    <row r="1006841" customFormat="1" ht="12.75" customHeight="1"/>
    <row r="1006842" customFormat="1" ht="12.75" customHeight="1"/>
    <row r="1006843" customFormat="1" ht="12.75" customHeight="1"/>
    <row r="1006844" customFormat="1" ht="12.75" customHeight="1"/>
    <row r="1006845" customFormat="1" ht="12.75" customHeight="1"/>
    <row r="1006846" customFormat="1" ht="12.75" customHeight="1"/>
    <row r="1006847" customFormat="1" ht="12.75" customHeight="1"/>
    <row r="1006848" customFormat="1" ht="12.75" customHeight="1"/>
    <row r="1006849" customFormat="1" ht="12.75" customHeight="1"/>
    <row r="1006850" customFormat="1" ht="12.75" customHeight="1"/>
    <row r="1006851" customFormat="1" ht="12.75" customHeight="1"/>
    <row r="1006852" customFormat="1" ht="12.75" customHeight="1"/>
    <row r="1006853" customFormat="1" ht="12.75" customHeight="1"/>
    <row r="1006854" customFormat="1" ht="12.75" customHeight="1"/>
    <row r="1006855" customFormat="1" ht="12.75" customHeight="1"/>
    <row r="1006856" customFormat="1" ht="12.75" customHeight="1"/>
    <row r="1006857" customFormat="1" ht="12.75" customHeight="1"/>
    <row r="1006858" customFormat="1" ht="12.75" customHeight="1"/>
    <row r="1006859" customFormat="1" ht="12.75" customHeight="1"/>
    <row r="1006860" customFormat="1" ht="12.75" customHeight="1"/>
    <row r="1006861" customFormat="1" ht="12.75" customHeight="1"/>
    <row r="1006862" customFormat="1" ht="12.75" customHeight="1"/>
    <row r="1006863" customFormat="1" ht="12.75" customHeight="1"/>
    <row r="1006864" customFormat="1" ht="12.75" customHeight="1"/>
    <row r="1006865" customFormat="1" ht="12.75" customHeight="1"/>
    <row r="1006866" customFormat="1" ht="12.75" customHeight="1"/>
    <row r="1006867" customFormat="1" ht="12.75" customHeight="1"/>
    <row r="1006868" customFormat="1" ht="12.75" customHeight="1"/>
    <row r="1006869" customFormat="1" ht="12.75" customHeight="1"/>
    <row r="1006870" customFormat="1" ht="12.75" customHeight="1"/>
    <row r="1006871" customFormat="1" ht="12.75" customHeight="1"/>
    <row r="1006872" customFormat="1" ht="12.75" customHeight="1"/>
    <row r="1006873" customFormat="1" ht="12.75" customHeight="1"/>
    <row r="1006874" customFormat="1" ht="12.75" customHeight="1"/>
    <row r="1006875" customFormat="1" ht="12.75" customHeight="1"/>
    <row r="1006876" customFormat="1" ht="12.75" customHeight="1"/>
    <row r="1006877" customFormat="1" ht="12.75" customHeight="1"/>
    <row r="1006878" customFormat="1" ht="12.75" customHeight="1"/>
    <row r="1006879" customFormat="1" ht="12.75" customHeight="1"/>
    <row r="1006880" customFormat="1" ht="12.75" customHeight="1"/>
    <row r="1006881" customFormat="1" ht="12.75" customHeight="1"/>
    <row r="1006882" customFormat="1" ht="12.75" customHeight="1"/>
    <row r="1006883" customFormat="1" ht="12.75" customHeight="1"/>
    <row r="1006884" customFormat="1" ht="12.75" customHeight="1"/>
    <row r="1006885" customFormat="1" ht="12.75" customHeight="1"/>
    <row r="1006886" customFormat="1" ht="12.75" customHeight="1"/>
    <row r="1006887" customFormat="1" ht="12.75" customHeight="1"/>
    <row r="1006888" customFormat="1" ht="12.75" customHeight="1"/>
    <row r="1006889" customFormat="1" ht="12.75" customHeight="1"/>
    <row r="1006890" customFormat="1" ht="12.75" customHeight="1"/>
    <row r="1006891" customFormat="1" ht="12.75" customHeight="1"/>
    <row r="1006892" customFormat="1" ht="12.75" customHeight="1"/>
    <row r="1006893" customFormat="1" ht="12.75" customHeight="1"/>
    <row r="1006894" customFormat="1" ht="12.75" customHeight="1"/>
    <row r="1006895" customFormat="1" ht="12.75" customHeight="1"/>
    <row r="1006896" customFormat="1" ht="12.75" customHeight="1"/>
    <row r="1006897" customFormat="1" ht="12.75" customHeight="1"/>
    <row r="1006898" customFormat="1" ht="12.75" customHeight="1"/>
    <row r="1006899" customFormat="1" ht="12.75" customHeight="1"/>
    <row r="1006900" customFormat="1" ht="12.75" customHeight="1"/>
    <row r="1006901" customFormat="1" ht="12.75" customHeight="1"/>
    <row r="1006902" customFormat="1" ht="12.75" customHeight="1"/>
    <row r="1006903" customFormat="1" ht="12.75" customHeight="1"/>
    <row r="1006904" customFormat="1" ht="12.75" customHeight="1"/>
    <row r="1006905" customFormat="1" ht="12.75" customHeight="1"/>
    <row r="1006906" customFormat="1" ht="12.75" customHeight="1"/>
    <row r="1006907" customFormat="1" ht="12.75" customHeight="1"/>
    <row r="1006908" customFormat="1" ht="12.75" customHeight="1"/>
    <row r="1006909" customFormat="1" ht="12.75" customHeight="1"/>
    <row r="1006910" customFormat="1" ht="12.75" customHeight="1"/>
    <row r="1006911" customFormat="1" ht="12.75" customHeight="1"/>
    <row r="1006912" customFormat="1" ht="12.75" customHeight="1"/>
    <row r="1006913" customFormat="1" ht="12.75" customHeight="1"/>
    <row r="1006914" customFormat="1" ht="12.75" customHeight="1"/>
    <row r="1006915" customFormat="1" ht="12.75" customHeight="1"/>
    <row r="1006916" customFormat="1" ht="12.75" customHeight="1"/>
    <row r="1006917" customFormat="1" ht="12.75" customHeight="1"/>
    <row r="1006918" customFormat="1" ht="12.75" customHeight="1"/>
    <row r="1006919" customFormat="1" ht="12.75" customHeight="1"/>
    <row r="1006920" customFormat="1" ht="12.75" customHeight="1"/>
    <row r="1006921" customFormat="1" ht="12.75" customHeight="1"/>
    <row r="1006922" customFormat="1" ht="12.75" customHeight="1"/>
    <row r="1006923" customFormat="1" ht="12.75" customHeight="1"/>
    <row r="1006924" customFormat="1" ht="12.75" customHeight="1"/>
    <row r="1006925" customFormat="1" ht="12.75" customHeight="1"/>
    <row r="1006926" customFormat="1" ht="12.75" customHeight="1"/>
    <row r="1006927" customFormat="1" ht="12.75" customHeight="1"/>
    <row r="1006928" customFormat="1" ht="12.75" customHeight="1"/>
    <row r="1006929" customFormat="1" ht="12.75" customHeight="1"/>
    <row r="1006930" customFormat="1" ht="12.75" customHeight="1"/>
    <row r="1006931" customFormat="1" ht="12.75" customHeight="1"/>
    <row r="1006932" customFormat="1" ht="12.75" customHeight="1"/>
    <row r="1006933" customFormat="1" ht="12.75" customHeight="1"/>
    <row r="1006934" customFormat="1" ht="12.75" customHeight="1"/>
    <row r="1006935" customFormat="1" ht="12.75" customHeight="1"/>
    <row r="1006936" customFormat="1" ht="12.75" customHeight="1"/>
    <row r="1006937" customFormat="1" ht="12.75" customHeight="1"/>
    <row r="1006938" customFormat="1" ht="12.75" customHeight="1"/>
    <row r="1006939" customFormat="1" ht="12.75" customHeight="1"/>
    <row r="1006940" customFormat="1" ht="12.75" customHeight="1"/>
    <row r="1006941" customFormat="1" ht="12.75" customHeight="1"/>
    <row r="1006942" customFormat="1" ht="12.75" customHeight="1"/>
    <row r="1006943" customFormat="1" ht="12.75" customHeight="1"/>
    <row r="1006944" customFormat="1" ht="12.75" customHeight="1"/>
    <row r="1006945" customFormat="1" ht="12.75" customHeight="1"/>
    <row r="1006946" customFormat="1" ht="12.75" customHeight="1"/>
    <row r="1006947" customFormat="1" ht="12.75" customHeight="1"/>
    <row r="1006948" customFormat="1" ht="12.75" customHeight="1"/>
    <row r="1006949" customFormat="1" ht="12.75" customHeight="1"/>
    <row r="1006950" customFormat="1" ht="12.75" customHeight="1"/>
    <row r="1006951" customFormat="1" ht="12.75" customHeight="1"/>
    <row r="1006952" customFormat="1" ht="12.75" customHeight="1"/>
    <row r="1006953" customFormat="1" ht="12.75" customHeight="1"/>
    <row r="1006954" customFormat="1" ht="12.75" customHeight="1"/>
    <row r="1006955" customFormat="1" ht="12.75" customHeight="1"/>
    <row r="1006956" customFormat="1" ht="12.75" customHeight="1"/>
    <row r="1006957" customFormat="1" ht="12.75" customHeight="1"/>
    <row r="1006958" customFormat="1" ht="12.75" customHeight="1"/>
    <row r="1006959" customFormat="1" ht="12.75" customHeight="1"/>
    <row r="1006960" customFormat="1" ht="12.75" customHeight="1"/>
    <row r="1006961" customFormat="1" ht="12.75" customHeight="1"/>
    <row r="1006962" customFormat="1" ht="12.75" customHeight="1"/>
    <row r="1006963" customFormat="1" ht="12.75" customHeight="1"/>
    <row r="1006964" customFormat="1" ht="12.75" customHeight="1"/>
    <row r="1006965" customFormat="1" ht="12.75" customHeight="1"/>
    <row r="1006966" customFormat="1" ht="12.75" customHeight="1"/>
    <row r="1006967" customFormat="1" ht="12.75" customHeight="1"/>
    <row r="1006968" customFormat="1" ht="12.75" customHeight="1"/>
    <row r="1006969" customFormat="1" ht="12.75" customHeight="1"/>
    <row r="1006970" customFormat="1" ht="12.75" customHeight="1"/>
    <row r="1006971" customFormat="1" ht="12.75" customHeight="1"/>
    <row r="1006972" customFormat="1" ht="12.75" customHeight="1"/>
    <row r="1006973" customFormat="1" ht="12.75" customHeight="1"/>
    <row r="1006974" customFormat="1" ht="12.75" customHeight="1"/>
    <row r="1006975" customFormat="1" ht="12.75" customHeight="1"/>
    <row r="1006976" customFormat="1" ht="12.75" customHeight="1"/>
    <row r="1006977" customFormat="1" ht="12.75" customHeight="1"/>
    <row r="1006978" customFormat="1" ht="12.75" customHeight="1"/>
    <row r="1006979" customFormat="1" ht="12.75" customHeight="1"/>
    <row r="1006980" customFormat="1" ht="12.75" customHeight="1"/>
    <row r="1006981" customFormat="1" ht="12.75" customHeight="1"/>
    <row r="1006982" customFormat="1" ht="12.75" customHeight="1"/>
    <row r="1006983" customFormat="1" ht="12.75" customHeight="1"/>
    <row r="1006984" customFormat="1" ht="12.75" customHeight="1"/>
    <row r="1006985" customFormat="1" ht="12.75" customHeight="1"/>
    <row r="1006986" customFormat="1" ht="12.75" customHeight="1"/>
    <row r="1006987" customFormat="1" ht="12.75" customHeight="1"/>
    <row r="1006988" customFormat="1" ht="12.75" customHeight="1"/>
    <row r="1006989" customFormat="1" ht="12.75" customHeight="1"/>
    <row r="1006990" customFormat="1" ht="12.75" customHeight="1"/>
    <row r="1006991" customFormat="1" ht="12.75" customHeight="1"/>
    <row r="1006992" customFormat="1" ht="12.75" customHeight="1"/>
    <row r="1006993" customFormat="1" ht="12.75" customHeight="1"/>
    <row r="1006994" customFormat="1" ht="12.75" customHeight="1"/>
    <row r="1006995" customFormat="1" ht="12.75" customHeight="1"/>
    <row r="1006996" customFormat="1" ht="12.75" customHeight="1"/>
    <row r="1006997" customFormat="1" ht="12.75" customHeight="1"/>
    <row r="1006998" customFormat="1" ht="12.75" customHeight="1"/>
    <row r="1006999" customFormat="1" ht="12.75" customHeight="1"/>
    <row r="1007000" customFormat="1" ht="12.75" customHeight="1"/>
    <row r="1007001" customFormat="1" ht="12.75" customHeight="1"/>
    <row r="1007002" customFormat="1" ht="12.75" customHeight="1"/>
    <row r="1007003" customFormat="1" ht="12.75" customHeight="1"/>
    <row r="1007004" customFormat="1" ht="12.75" customHeight="1"/>
    <row r="1007005" customFormat="1" ht="12.75" customHeight="1"/>
    <row r="1007006" customFormat="1" ht="12.75" customHeight="1"/>
    <row r="1007007" customFormat="1" ht="12.75" customHeight="1"/>
    <row r="1007008" customFormat="1" ht="12.75" customHeight="1"/>
    <row r="1007009" customFormat="1" ht="12.75" customHeight="1"/>
    <row r="1007010" customFormat="1" ht="12.75" customHeight="1"/>
    <row r="1007011" customFormat="1" ht="12.75" customHeight="1"/>
    <row r="1007012" customFormat="1" ht="12.75" customHeight="1"/>
    <row r="1007013" customFormat="1" ht="12.75" customHeight="1"/>
    <row r="1007014" customFormat="1" ht="12.75" customHeight="1"/>
    <row r="1007015" customFormat="1" ht="12.75" customHeight="1"/>
    <row r="1007016" customFormat="1" ht="12.75" customHeight="1"/>
    <row r="1007017" customFormat="1" ht="12.75" customHeight="1"/>
    <row r="1007018" customFormat="1" ht="12.75" customHeight="1"/>
    <row r="1007019" customFormat="1" ht="12.75" customHeight="1"/>
    <row r="1007020" customFormat="1" ht="12.75" customHeight="1"/>
    <row r="1007021" customFormat="1" ht="12.75" customHeight="1"/>
    <row r="1007022" customFormat="1" ht="12.75" customHeight="1"/>
    <row r="1007023" customFormat="1" ht="12.75" customHeight="1"/>
    <row r="1007024" customFormat="1" ht="12.75" customHeight="1"/>
    <row r="1007025" customFormat="1" ht="12.75" customHeight="1"/>
    <row r="1007026" customFormat="1" ht="12.75" customHeight="1"/>
    <row r="1007027" customFormat="1" ht="12.75" customHeight="1"/>
    <row r="1007028" customFormat="1" ht="12.75" customHeight="1"/>
    <row r="1007029" customFormat="1" ht="12.75" customHeight="1"/>
    <row r="1007030" customFormat="1" ht="12.75" customHeight="1"/>
    <row r="1007031" customFormat="1" ht="12.75" customHeight="1"/>
    <row r="1007032" customFormat="1" ht="12.75" customHeight="1"/>
    <row r="1007033" customFormat="1" ht="12.75" customHeight="1"/>
    <row r="1007034" customFormat="1" ht="12.75" customHeight="1"/>
    <row r="1007035" customFormat="1" ht="12.75" customHeight="1"/>
    <row r="1007036" customFormat="1" ht="12.75" customHeight="1"/>
    <row r="1007037" customFormat="1" ht="12.75" customHeight="1"/>
    <row r="1007038" customFormat="1" ht="12.75" customHeight="1"/>
    <row r="1007039" customFormat="1" ht="12.75" customHeight="1"/>
    <row r="1007040" customFormat="1" ht="12.75" customHeight="1"/>
    <row r="1007041" customFormat="1" ht="12.75" customHeight="1"/>
    <row r="1007042" customFormat="1" ht="12.75" customHeight="1"/>
    <row r="1007043" customFormat="1" ht="12.75" customHeight="1"/>
    <row r="1007044" customFormat="1" ht="12.75" customHeight="1"/>
    <row r="1007045" customFormat="1" ht="12.75" customHeight="1"/>
    <row r="1007046" customFormat="1" ht="12.75" customHeight="1"/>
    <row r="1007047" customFormat="1" ht="12.75" customHeight="1"/>
    <row r="1007048" customFormat="1" ht="12.75" customHeight="1"/>
    <row r="1007049" customFormat="1" ht="12.75" customHeight="1"/>
    <row r="1007050" customFormat="1" ht="12.75" customHeight="1"/>
    <row r="1007051" customFormat="1" ht="12.75" customHeight="1"/>
    <row r="1007052" customFormat="1" ht="12.75" customHeight="1"/>
    <row r="1007053" customFormat="1" ht="12.75" customHeight="1"/>
    <row r="1007054" customFormat="1" ht="12.75" customHeight="1"/>
    <row r="1007055" customFormat="1" ht="12.75" customHeight="1"/>
    <row r="1007056" customFormat="1" ht="12.75" customHeight="1"/>
    <row r="1007057" customFormat="1" ht="12.75" customHeight="1"/>
    <row r="1007058" customFormat="1" ht="12.75" customHeight="1"/>
    <row r="1007059" customFormat="1" ht="12.75" customHeight="1"/>
    <row r="1007060" customFormat="1" ht="12.75" customHeight="1"/>
    <row r="1007061" customFormat="1" ht="12.75" customHeight="1"/>
    <row r="1007062" customFormat="1" ht="12.75" customHeight="1"/>
    <row r="1007063" customFormat="1" ht="12.75" customHeight="1"/>
    <row r="1007064" customFormat="1" ht="12.75" customHeight="1"/>
    <row r="1007065" customFormat="1" ht="12.75" customHeight="1"/>
    <row r="1007066" customFormat="1" ht="12.75" customHeight="1"/>
    <row r="1007067" customFormat="1" ht="12.75" customHeight="1"/>
    <row r="1007068" customFormat="1" ht="12.75" customHeight="1"/>
    <row r="1007069" customFormat="1" ht="12.75" customHeight="1"/>
    <row r="1007070" customFormat="1" ht="12.75" customHeight="1"/>
    <row r="1007071" customFormat="1" ht="12.75" customHeight="1"/>
    <row r="1007072" customFormat="1" ht="12.75" customHeight="1"/>
    <row r="1007073" customFormat="1" ht="12.75" customHeight="1"/>
    <row r="1007074" customFormat="1" ht="12.75" customHeight="1"/>
    <row r="1007075" customFormat="1" ht="12.75" customHeight="1"/>
    <row r="1007076" customFormat="1" ht="12.75" customHeight="1"/>
    <row r="1007077" customFormat="1" ht="12.75" customHeight="1"/>
    <row r="1007078" customFormat="1" ht="12.75" customHeight="1"/>
    <row r="1007079" customFormat="1" ht="12.75" customHeight="1"/>
    <row r="1007080" customFormat="1" ht="12.75" customHeight="1"/>
    <row r="1007081" customFormat="1" ht="12.75" customHeight="1"/>
    <row r="1007082" customFormat="1" ht="12.75" customHeight="1"/>
    <row r="1007083" customFormat="1" ht="12.75" customHeight="1"/>
    <row r="1007084" customFormat="1" ht="12.75" customHeight="1"/>
    <row r="1007085" customFormat="1" ht="12.75" customHeight="1"/>
    <row r="1007086" customFormat="1" ht="12.75" customHeight="1"/>
    <row r="1007087" customFormat="1" ht="12.75" customHeight="1"/>
    <row r="1007088" customFormat="1" ht="12.75" customHeight="1"/>
    <row r="1007089" customFormat="1" ht="12.75" customHeight="1"/>
    <row r="1007090" customFormat="1" ht="12.75" customHeight="1"/>
    <row r="1007091" customFormat="1" ht="12.75" customHeight="1"/>
    <row r="1007092" customFormat="1" ht="12.75" customHeight="1"/>
    <row r="1007093" customFormat="1" ht="12.75" customHeight="1"/>
    <row r="1007094" customFormat="1" ht="12.75" customHeight="1"/>
    <row r="1007095" customFormat="1" ht="12.75" customHeight="1"/>
    <row r="1007096" customFormat="1" ht="12.75" customHeight="1"/>
    <row r="1007097" customFormat="1" ht="12.75" customHeight="1"/>
    <row r="1007098" customFormat="1" ht="12.75" customHeight="1"/>
    <row r="1007099" customFormat="1" ht="12.75" customHeight="1"/>
    <row r="1007100" customFormat="1" ht="12.75" customHeight="1"/>
    <row r="1007101" customFormat="1" ht="12.75" customHeight="1"/>
    <row r="1007102" customFormat="1" ht="12.75" customHeight="1"/>
    <row r="1007103" customFormat="1" ht="12.75" customHeight="1"/>
    <row r="1007104" customFormat="1" ht="12.75" customHeight="1"/>
    <row r="1007105" customFormat="1" ht="12.75" customHeight="1"/>
    <row r="1007106" customFormat="1" ht="12.75" customHeight="1"/>
    <row r="1007107" customFormat="1" ht="12.75" customHeight="1"/>
    <row r="1007108" customFormat="1" ht="12.75" customHeight="1"/>
    <row r="1007109" customFormat="1" ht="12.75" customHeight="1"/>
    <row r="1007110" customFormat="1" ht="12.75" customHeight="1"/>
    <row r="1007111" customFormat="1" ht="12.75" customHeight="1"/>
    <row r="1007112" customFormat="1" ht="12.75" customHeight="1"/>
    <row r="1007113" customFormat="1" ht="12.75" customHeight="1"/>
    <row r="1007114" customFormat="1" ht="12.75" customHeight="1"/>
    <row r="1007115" customFormat="1" ht="12.75" customHeight="1"/>
    <row r="1007116" customFormat="1" ht="12.75" customHeight="1"/>
    <row r="1007117" customFormat="1" ht="12.75" customHeight="1"/>
    <row r="1007118" customFormat="1" ht="12.75" customHeight="1"/>
    <row r="1007119" customFormat="1" ht="12.75" customHeight="1"/>
    <row r="1007120" customFormat="1" ht="12.75" customHeight="1"/>
    <row r="1007121" customFormat="1" ht="12.75" customHeight="1"/>
    <row r="1007122" customFormat="1" ht="12.75" customHeight="1"/>
    <row r="1007123" customFormat="1" ht="12.75" customHeight="1"/>
    <row r="1007124" customFormat="1" ht="12.75" customHeight="1"/>
    <row r="1007125" customFormat="1" ht="12.75" customHeight="1"/>
    <row r="1007126" customFormat="1" ht="12.75" customHeight="1"/>
    <row r="1007127" customFormat="1" ht="12.75" customHeight="1"/>
    <row r="1007128" customFormat="1" ht="12.75" customHeight="1"/>
    <row r="1007129" customFormat="1" ht="12.75" customHeight="1"/>
    <row r="1007130" customFormat="1" ht="12.75" customHeight="1"/>
    <row r="1007131" customFormat="1" ht="12.75" customHeight="1"/>
    <row r="1007132" customFormat="1" ht="12.75" customHeight="1"/>
    <row r="1007133" customFormat="1" ht="12.75" customHeight="1"/>
    <row r="1007134" customFormat="1" ht="12.75" customHeight="1"/>
    <row r="1007135" customFormat="1" ht="12.75" customHeight="1"/>
    <row r="1007136" customFormat="1" ht="12.75" customHeight="1"/>
    <row r="1007137" customFormat="1" ht="12.75" customHeight="1"/>
    <row r="1007138" customFormat="1" ht="12.75" customHeight="1"/>
    <row r="1007139" customFormat="1" ht="12.75" customHeight="1"/>
    <row r="1007140" customFormat="1" ht="12.75" customHeight="1"/>
    <row r="1007141" customFormat="1" ht="12.75" customHeight="1"/>
    <row r="1007142" customFormat="1" ht="12.75" customHeight="1"/>
    <row r="1007143" customFormat="1" ht="12.75" customHeight="1"/>
    <row r="1007144" customFormat="1" ht="12.75" customHeight="1"/>
    <row r="1007145" customFormat="1" ht="12.75" customHeight="1"/>
    <row r="1007146" customFormat="1" ht="12.75" customHeight="1"/>
    <row r="1007147" customFormat="1" ht="12.75" customHeight="1"/>
    <row r="1007148" customFormat="1" ht="12.75" customHeight="1"/>
    <row r="1007149" customFormat="1" ht="12.75" customHeight="1"/>
    <row r="1007150" customFormat="1" ht="12.75" customHeight="1"/>
    <row r="1007151" customFormat="1" ht="12.75" customHeight="1"/>
    <row r="1007152" customFormat="1" ht="12.75" customHeight="1"/>
    <row r="1007153" customFormat="1" ht="12.75" customHeight="1"/>
    <row r="1007154" customFormat="1" ht="12.75" customHeight="1"/>
    <row r="1007155" customFormat="1" ht="12.75" customHeight="1"/>
    <row r="1007156" customFormat="1" ht="12.75" customHeight="1"/>
    <row r="1007157" customFormat="1" ht="12.75" customHeight="1"/>
    <row r="1007158" customFormat="1" ht="12.75" customHeight="1"/>
    <row r="1007159" customFormat="1" ht="12.75" customHeight="1"/>
    <row r="1007160" customFormat="1" ht="12.75" customHeight="1"/>
    <row r="1007161" customFormat="1" ht="12.75" customHeight="1"/>
    <row r="1007162" customFormat="1" ht="12.75" customHeight="1"/>
    <row r="1007163" customFormat="1" ht="12.75" customHeight="1"/>
    <row r="1007164" customFormat="1" ht="12.75" customHeight="1"/>
    <row r="1007165" customFormat="1" ht="12.75" customHeight="1"/>
    <row r="1007166" customFormat="1" ht="12.75" customHeight="1"/>
    <row r="1007167" customFormat="1" ht="12.75" customHeight="1"/>
    <row r="1007168" customFormat="1" ht="12.75" customHeight="1"/>
    <row r="1007169" customFormat="1" ht="12.75" customHeight="1"/>
    <row r="1007170" customFormat="1" ht="12.75" customHeight="1"/>
    <row r="1007171" customFormat="1" ht="12.75" customHeight="1"/>
    <row r="1007172" customFormat="1" ht="12.75" customHeight="1"/>
    <row r="1007173" customFormat="1" ht="12.75" customHeight="1"/>
    <row r="1007174" customFormat="1" ht="12.75" customHeight="1"/>
    <row r="1007175" customFormat="1" ht="12.75" customHeight="1"/>
    <row r="1007176" customFormat="1" ht="12.75" customHeight="1"/>
    <row r="1007177" customFormat="1" ht="12.75" customHeight="1"/>
    <row r="1007178" customFormat="1" ht="12.75" customHeight="1"/>
    <row r="1007179" customFormat="1" ht="12.75" customHeight="1"/>
    <row r="1007180" customFormat="1" ht="12.75" customHeight="1"/>
    <row r="1007181" customFormat="1" ht="12.75" customHeight="1"/>
    <row r="1007182" customFormat="1" ht="12.75" customHeight="1"/>
    <row r="1007183" customFormat="1" ht="12.75" customHeight="1"/>
    <row r="1007184" customFormat="1" ht="12.75" customHeight="1"/>
    <row r="1007185" customFormat="1" ht="12.75" customHeight="1"/>
    <row r="1007186" customFormat="1" ht="12.75" customHeight="1"/>
    <row r="1007187" customFormat="1" ht="12.75" customHeight="1"/>
    <row r="1007188" customFormat="1" ht="12.75" customHeight="1"/>
    <row r="1007189" customFormat="1" ht="12.75" customHeight="1"/>
    <row r="1007190" customFormat="1" ht="12.75" customHeight="1"/>
    <row r="1007191" customFormat="1" ht="12.75" customHeight="1"/>
    <row r="1007192" customFormat="1" ht="12.75" customHeight="1"/>
    <row r="1007193" customFormat="1" ht="12.75" customHeight="1"/>
    <row r="1007194" customFormat="1" ht="12.75" customHeight="1"/>
    <row r="1007195" customFormat="1" ht="12.75" customHeight="1"/>
    <row r="1007196" customFormat="1" ht="12.75" customHeight="1"/>
    <row r="1007197" customFormat="1" ht="12.75" customHeight="1"/>
    <row r="1007198" customFormat="1" ht="12.75" customHeight="1"/>
    <row r="1007199" customFormat="1" ht="12.75" customHeight="1"/>
    <row r="1007200" customFormat="1" ht="12.75" customHeight="1"/>
    <row r="1007201" customFormat="1" ht="12.75" customHeight="1"/>
    <row r="1007202" customFormat="1" ht="12.75" customHeight="1"/>
    <row r="1007203" customFormat="1" ht="12.75" customHeight="1"/>
    <row r="1007204" customFormat="1" ht="12.75" customHeight="1"/>
    <row r="1007205" customFormat="1" ht="12.75" customHeight="1"/>
    <row r="1007206" customFormat="1" ht="12.75" customHeight="1"/>
    <row r="1007207" customFormat="1" ht="12.75" customHeight="1"/>
    <row r="1007208" customFormat="1" ht="12.75" customHeight="1"/>
    <row r="1007209" customFormat="1" ht="12.75" customHeight="1"/>
    <row r="1007210" customFormat="1" ht="12.75" customHeight="1"/>
    <row r="1007211" customFormat="1" ht="12.75" customHeight="1"/>
    <row r="1007212" customFormat="1" ht="12.75" customHeight="1"/>
    <row r="1007213" customFormat="1" ht="12.75" customHeight="1"/>
    <row r="1007214" customFormat="1" ht="12.75" customHeight="1"/>
    <row r="1007215" customFormat="1" ht="12.75" customHeight="1"/>
    <row r="1007216" customFormat="1" ht="12.75" customHeight="1"/>
    <row r="1007217" customFormat="1" ht="12.75" customHeight="1"/>
    <row r="1007218" customFormat="1" ht="12.75" customHeight="1"/>
    <row r="1007219" customFormat="1" ht="12.75" customHeight="1"/>
    <row r="1007220" customFormat="1" ht="12.75" customHeight="1"/>
    <row r="1007221" customFormat="1" ht="12.75" customHeight="1"/>
    <row r="1007222" customFormat="1" ht="12.75" customHeight="1"/>
    <row r="1007223" customFormat="1" ht="12.75" customHeight="1"/>
    <row r="1007224" customFormat="1" ht="12.75" customHeight="1"/>
    <row r="1007225" customFormat="1" ht="12.75" customHeight="1"/>
    <row r="1007226" customFormat="1" ht="12.75" customHeight="1"/>
    <row r="1007227" customFormat="1" ht="12.75" customHeight="1"/>
    <row r="1007228" customFormat="1" ht="12.75" customHeight="1"/>
    <row r="1007229" customFormat="1" ht="12.75" customHeight="1"/>
    <row r="1007230" customFormat="1" ht="12.75" customHeight="1"/>
    <row r="1007231" customFormat="1" ht="12.75" customHeight="1"/>
    <row r="1007232" customFormat="1" ht="12.75" customHeight="1"/>
    <row r="1007233" customFormat="1" ht="12.75" customHeight="1"/>
    <row r="1007234" customFormat="1" ht="12.75" customHeight="1"/>
    <row r="1007235" customFormat="1" ht="12.75" customHeight="1"/>
    <row r="1007236" customFormat="1" ht="12.75" customHeight="1"/>
    <row r="1007237" customFormat="1" ht="12.75" customHeight="1"/>
    <row r="1007238" customFormat="1" ht="12.75" customHeight="1"/>
    <row r="1007239" customFormat="1" ht="12.75" customHeight="1"/>
    <row r="1007240" customFormat="1" ht="12.75" customHeight="1"/>
    <row r="1007241" customFormat="1" ht="12.75" customHeight="1"/>
    <row r="1007242" customFormat="1" ht="12.75" customHeight="1"/>
    <row r="1007243" customFormat="1" ht="12.75" customHeight="1"/>
    <row r="1007244" customFormat="1" ht="12.75" customHeight="1"/>
    <row r="1007245" customFormat="1" ht="12.75" customHeight="1"/>
    <row r="1007246" customFormat="1" ht="12.75" customHeight="1"/>
    <row r="1007247" customFormat="1" ht="12.75" customHeight="1"/>
    <row r="1007248" customFormat="1" ht="12.75" customHeight="1"/>
    <row r="1007249" customFormat="1" ht="12.75" customHeight="1"/>
    <row r="1007250" customFormat="1" ht="12.75" customHeight="1"/>
    <row r="1007251" customFormat="1" ht="12.75" customHeight="1"/>
    <row r="1007252" customFormat="1" ht="12.75" customHeight="1"/>
    <row r="1007253" customFormat="1" ht="12.75" customHeight="1"/>
    <row r="1007254" customFormat="1" ht="12.75" customHeight="1"/>
    <row r="1007255" customFormat="1" ht="12.75" customHeight="1"/>
    <row r="1007256" customFormat="1" ht="12.75" customHeight="1"/>
    <row r="1007257" customFormat="1" ht="12.75" customHeight="1"/>
    <row r="1007258" customFormat="1" ht="12.75" customHeight="1"/>
    <row r="1007259" customFormat="1" ht="12.75" customHeight="1"/>
    <row r="1007260" customFormat="1" ht="12.75" customHeight="1"/>
    <row r="1007261" customFormat="1" ht="12.75" customHeight="1"/>
    <row r="1007262" customFormat="1" ht="12.75" customHeight="1"/>
    <row r="1007263" customFormat="1" ht="12.75" customHeight="1"/>
    <row r="1007264" customFormat="1" ht="12.75" customHeight="1"/>
    <row r="1007265" customFormat="1" ht="12.75" customHeight="1"/>
    <row r="1007266" customFormat="1" ht="12.75" customHeight="1"/>
    <row r="1007267" customFormat="1" ht="12.75" customHeight="1"/>
    <row r="1007268" customFormat="1" ht="12.75" customHeight="1"/>
    <row r="1007269" customFormat="1" ht="12.75" customHeight="1"/>
    <row r="1007270" customFormat="1" ht="12.75" customHeight="1"/>
    <row r="1007271" customFormat="1" ht="12.75" customHeight="1"/>
    <row r="1007272" customFormat="1" ht="12.75" customHeight="1"/>
    <row r="1007273" customFormat="1" ht="12.75" customHeight="1"/>
    <row r="1007274" customFormat="1" ht="12.75" customHeight="1"/>
    <row r="1007275" customFormat="1" ht="12.75" customHeight="1"/>
    <row r="1007276" customFormat="1" ht="12.75" customHeight="1"/>
    <row r="1007277" customFormat="1" ht="12.75" customHeight="1"/>
    <row r="1007278" customFormat="1" ht="12.75" customHeight="1"/>
    <row r="1007279" customFormat="1" ht="12.75" customHeight="1"/>
    <row r="1007280" customFormat="1" ht="12.75" customHeight="1"/>
    <row r="1007281" customFormat="1" ht="12.75" customHeight="1"/>
    <row r="1007282" customFormat="1" ht="12.75" customHeight="1"/>
    <row r="1007283" customFormat="1" ht="12.75" customHeight="1"/>
    <row r="1007284" customFormat="1" ht="12.75" customHeight="1"/>
    <row r="1007285" customFormat="1" ht="12.75" customHeight="1"/>
    <row r="1007286" customFormat="1" ht="12.75" customHeight="1"/>
    <row r="1007287" customFormat="1" ht="12.75" customHeight="1"/>
    <row r="1007288" customFormat="1" ht="12.75" customHeight="1"/>
    <row r="1007289" customFormat="1" ht="12.75" customHeight="1"/>
    <row r="1007290" customFormat="1" ht="12.75" customHeight="1"/>
    <row r="1007291" customFormat="1" ht="12.75" customHeight="1"/>
    <row r="1007292" customFormat="1" ht="12.75" customHeight="1"/>
    <row r="1007293" customFormat="1" ht="12.75" customHeight="1"/>
    <row r="1007294" customFormat="1" ht="12.75" customHeight="1"/>
    <row r="1007295" customFormat="1" ht="12.75" customHeight="1"/>
    <row r="1007296" customFormat="1" ht="12.75" customHeight="1"/>
    <row r="1007297" customFormat="1" ht="12.75" customHeight="1"/>
    <row r="1007298" customFormat="1" ht="12.75" customHeight="1"/>
    <row r="1007299" customFormat="1" ht="12.75" customHeight="1"/>
    <row r="1007300" customFormat="1" ht="12.75" customHeight="1"/>
    <row r="1007301" customFormat="1" ht="12.75" customHeight="1"/>
    <row r="1007302" customFormat="1" ht="12.75" customHeight="1"/>
    <row r="1007303" customFormat="1" ht="12.75" customHeight="1"/>
    <row r="1007304" customFormat="1" ht="12.75" customHeight="1"/>
    <row r="1007305" customFormat="1" ht="12.75" customHeight="1"/>
    <row r="1007306" customFormat="1" ht="12.75" customHeight="1"/>
    <row r="1007307" customFormat="1" ht="12.75" customHeight="1"/>
    <row r="1007308" customFormat="1" ht="12.75" customHeight="1"/>
    <row r="1007309" customFormat="1" ht="12.75" customHeight="1"/>
    <row r="1007310" customFormat="1" ht="12.75" customHeight="1"/>
    <row r="1007311" customFormat="1" ht="12.75" customHeight="1"/>
    <row r="1007312" customFormat="1" ht="12.75" customHeight="1"/>
    <row r="1007313" customFormat="1" ht="12.75" customHeight="1"/>
    <row r="1007314" customFormat="1" ht="12.75" customHeight="1"/>
    <row r="1007315" customFormat="1" ht="12.75" customHeight="1"/>
    <row r="1007316" customFormat="1" ht="12.75" customHeight="1"/>
    <row r="1007317" customFormat="1" ht="12.75" customHeight="1"/>
    <row r="1007318" customFormat="1" ht="12.75" customHeight="1"/>
    <row r="1007319" customFormat="1" ht="12.75" customHeight="1"/>
    <row r="1007320" customFormat="1" ht="12.75" customHeight="1"/>
    <row r="1007321" customFormat="1" ht="12.75" customHeight="1"/>
    <row r="1007322" customFormat="1" ht="12.75" customHeight="1"/>
    <row r="1007323" customFormat="1" ht="12.75" customHeight="1"/>
    <row r="1007324" customFormat="1" ht="12.75" customHeight="1"/>
    <row r="1007325" customFormat="1" ht="12.75" customHeight="1"/>
    <row r="1007326" customFormat="1" ht="12.75" customHeight="1"/>
    <row r="1007327" customFormat="1" ht="12.75" customHeight="1"/>
    <row r="1007328" customFormat="1" ht="12.75" customHeight="1"/>
    <row r="1007329" customFormat="1" ht="12.75" customHeight="1"/>
    <row r="1007330" customFormat="1" ht="12.75" customHeight="1"/>
    <row r="1007331" customFormat="1" ht="12.75" customHeight="1"/>
    <row r="1007332" customFormat="1" ht="12.75" customHeight="1"/>
    <row r="1007333" customFormat="1" ht="12.75" customHeight="1"/>
    <row r="1007334" customFormat="1" ht="12.75" customHeight="1"/>
    <row r="1007335" customFormat="1" ht="12.75" customHeight="1"/>
    <row r="1007336" customFormat="1" ht="12.75" customHeight="1"/>
    <row r="1007337" customFormat="1" ht="12.75" customHeight="1"/>
    <row r="1007338" customFormat="1" ht="12.75" customHeight="1"/>
    <row r="1007339" customFormat="1" ht="12.75" customHeight="1"/>
    <row r="1007340" customFormat="1" ht="12.75" customHeight="1"/>
    <row r="1007341" customFormat="1" ht="12.75" customHeight="1"/>
    <row r="1007342" customFormat="1" ht="12.75" customHeight="1"/>
    <row r="1007343" customFormat="1" ht="12.75" customHeight="1"/>
    <row r="1007344" customFormat="1" ht="12.75" customHeight="1"/>
    <row r="1007345" customFormat="1" ht="12.75" customHeight="1"/>
    <row r="1007346" customFormat="1" ht="12.75" customHeight="1"/>
    <row r="1007347" customFormat="1" ht="12.75" customHeight="1"/>
    <row r="1007348" customFormat="1" ht="12.75" customHeight="1"/>
    <row r="1007349" customFormat="1" ht="12.75" customHeight="1"/>
    <row r="1007350" customFormat="1" ht="12.75" customHeight="1"/>
    <row r="1007351" customFormat="1" ht="12.75" customHeight="1"/>
    <row r="1007352" customFormat="1" ht="12.75" customHeight="1"/>
    <row r="1007353" customFormat="1" ht="12.75" customHeight="1"/>
    <row r="1007354" customFormat="1" ht="12.75" customHeight="1"/>
    <row r="1007355" customFormat="1" ht="12.75" customHeight="1"/>
    <row r="1007356" customFormat="1" ht="12.75" customHeight="1"/>
    <row r="1007357" customFormat="1" ht="12.75" customHeight="1"/>
    <row r="1007358" customFormat="1" ht="12.75" customHeight="1"/>
    <row r="1007359" customFormat="1" ht="12.75" customHeight="1"/>
    <row r="1007360" customFormat="1" ht="12.75" customHeight="1"/>
    <row r="1007361" customFormat="1" ht="12.75" customHeight="1"/>
    <row r="1007362" customFormat="1" ht="12.75" customHeight="1"/>
    <row r="1007363" customFormat="1" ht="12.75" customHeight="1"/>
    <row r="1007364" customFormat="1" ht="12.75" customHeight="1"/>
    <row r="1007365" customFormat="1" ht="12.75" customHeight="1"/>
    <row r="1007366" customFormat="1" ht="12.75" customHeight="1"/>
    <row r="1007367" customFormat="1" ht="12.75" customHeight="1"/>
    <row r="1007368" customFormat="1" ht="12.75" customHeight="1"/>
    <row r="1007369" customFormat="1" ht="12.75" customHeight="1"/>
    <row r="1007370" customFormat="1" ht="12.75" customHeight="1"/>
    <row r="1007371" customFormat="1" ht="12.75" customHeight="1"/>
    <row r="1007372" customFormat="1" ht="12.75" customHeight="1"/>
    <row r="1007373" customFormat="1" ht="12.75" customHeight="1"/>
    <row r="1007374" customFormat="1" ht="12.75" customHeight="1"/>
    <row r="1007375" customFormat="1" ht="12.75" customHeight="1"/>
    <row r="1007376" customFormat="1" ht="12.75" customHeight="1"/>
    <row r="1007377" customFormat="1" ht="12.75" customHeight="1"/>
    <row r="1007378" customFormat="1" ht="12.75" customHeight="1"/>
    <row r="1007379" customFormat="1" ht="12.75" customHeight="1"/>
    <row r="1007380" customFormat="1" ht="12.75" customHeight="1"/>
    <row r="1007381" customFormat="1" ht="12.75" customHeight="1"/>
    <row r="1007382" customFormat="1" ht="12.75" customHeight="1"/>
    <row r="1007383" customFormat="1" ht="12.75" customHeight="1"/>
    <row r="1007384" customFormat="1" ht="12.75" customHeight="1"/>
    <row r="1007385" customFormat="1" ht="12.75" customHeight="1"/>
    <row r="1007386" customFormat="1" ht="12.75" customHeight="1"/>
    <row r="1007387" customFormat="1" ht="12.75" customHeight="1"/>
    <row r="1007388" customFormat="1" ht="12.75" customHeight="1"/>
    <row r="1007389" customFormat="1" ht="12.75" customHeight="1"/>
    <row r="1007390" customFormat="1" ht="12.75" customHeight="1"/>
    <row r="1007391" customFormat="1" ht="12.75" customHeight="1"/>
    <row r="1007392" customFormat="1" ht="12.75" customHeight="1"/>
    <row r="1007393" customFormat="1" ht="12.75" customHeight="1"/>
    <row r="1007394" customFormat="1" ht="12.75" customHeight="1"/>
    <row r="1007395" customFormat="1" ht="12.75" customHeight="1"/>
    <row r="1007396" customFormat="1" ht="12.75" customHeight="1"/>
    <row r="1007397" customFormat="1" ht="12.75" customHeight="1"/>
    <row r="1007398" customFormat="1" ht="12.75" customHeight="1"/>
    <row r="1007399" customFormat="1" ht="12.75" customHeight="1"/>
    <row r="1007400" customFormat="1" ht="12.75" customHeight="1"/>
    <row r="1007401" customFormat="1" ht="12.75" customHeight="1"/>
    <row r="1007402" customFormat="1" ht="12.75" customHeight="1"/>
    <row r="1007403" customFormat="1" ht="12.75" customHeight="1"/>
    <row r="1007404" customFormat="1" ht="12.75" customHeight="1"/>
    <row r="1007405" customFormat="1" ht="12.75" customHeight="1"/>
    <row r="1007406" customFormat="1" ht="12.75" customHeight="1"/>
    <row r="1007407" customFormat="1" ht="12.75" customHeight="1"/>
    <row r="1007408" customFormat="1" ht="12.75" customHeight="1"/>
    <row r="1007409" customFormat="1" ht="12.75" customHeight="1"/>
    <row r="1007410" customFormat="1" ht="12.75" customHeight="1"/>
    <row r="1007411" customFormat="1" ht="12.75" customHeight="1"/>
    <row r="1007412" customFormat="1" ht="12.75" customHeight="1"/>
    <row r="1007413" customFormat="1" ht="12.75" customHeight="1"/>
    <row r="1007414" customFormat="1" ht="12.75" customHeight="1"/>
    <row r="1007415" customFormat="1" ht="12.75" customHeight="1"/>
    <row r="1007416" customFormat="1" ht="12.75" customHeight="1"/>
    <row r="1007417" customFormat="1" ht="12.75" customHeight="1"/>
    <row r="1007418" customFormat="1" ht="12.75" customHeight="1"/>
    <row r="1007419" customFormat="1" ht="12.75" customHeight="1"/>
    <row r="1007420" customFormat="1" ht="12.75" customHeight="1"/>
    <row r="1007421" customFormat="1" ht="12.75" customHeight="1"/>
    <row r="1007422" customFormat="1" ht="12.75" customHeight="1"/>
    <row r="1007423" customFormat="1" ht="12.75" customHeight="1"/>
    <row r="1007424" customFormat="1" ht="12.75" customHeight="1"/>
    <row r="1007425" customFormat="1" ht="12.75" customHeight="1"/>
    <row r="1007426" customFormat="1" ht="12.75" customHeight="1"/>
    <row r="1007427" customFormat="1" ht="12.75" customHeight="1"/>
    <row r="1007428" customFormat="1" ht="12.75" customHeight="1"/>
    <row r="1007429" customFormat="1" ht="12.75" customHeight="1"/>
    <row r="1007430" customFormat="1" ht="12.75" customHeight="1"/>
    <row r="1007431" customFormat="1" ht="12.75" customHeight="1"/>
    <row r="1007432" customFormat="1" ht="12.75" customHeight="1"/>
    <row r="1007433" customFormat="1" ht="12.75" customHeight="1"/>
    <row r="1007434" customFormat="1" ht="12.75" customHeight="1"/>
    <row r="1007435" customFormat="1" ht="12.75" customHeight="1"/>
    <row r="1007436" customFormat="1" ht="12.75" customHeight="1"/>
    <row r="1007437" customFormat="1" ht="12.75" customHeight="1"/>
    <row r="1007438" customFormat="1" ht="12.75" customHeight="1"/>
    <row r="1007439" customFormat="1" ht="12.75" customHeight="1"/>
    <row r="1007440" customFormat="1" ht="12.75" customHeight="1"/>
    <row r="1007441" customFormat="1" ht="12.75" customHeight="1"/>
    <row r="1007442" customFormat="1" ht="12.75" customHeight="1"/>
    <row r="1007443" customFormat="1" ht="12.75" customHeight="1"/>
    <row r="1007444" customFormat="1" ht="12.75" customHeight="1"/>
    <row r="1007445" customFormat="1" ht="12.75" customHeight="1"/>
    <row r="1007446" customFormat="1" ht="12.75" customHeight="1"/>
    <row r="1007447" customFormat="1" ht="12.75" customHeight="1"/>
    <row r="1007448" customFormat="1" ht="12.75" customHeight="1"/>
    <row r="1007449" customFormat="1" ht="12.75" customHeight="1"/>
    <row r="1007450" customFormat="1" ht="12.75" customHeight="1"/>
    <row r="1007451" customFormat="1" ht="12.75" customHeight="1"/>
    <row r="1007452" customFormat="1" ht="12.75" customHeight="1"/>
    <row r="1007453" customFormat="1" ht="12.75" customHeight="1"/>
    <row r="1007454" customFormat="1" ht="12.75" customHeight="1"/>
    <row r="1007455" customFormat="1" ht="12.75" customHeight="1"/>
    <row r="1007456" customFormat="1" ht="12.75" customHeight="1"/>
    <row r="1007457" customFormat="1" ht="12.75" customHeight="1"/>
    <row r="1007458" customFormat="1" ht="12.75" customHeight="1"/>
    <row r="1007459" customFormat="1" ht="12.75" customHeight="1"/>
    <row r="1007460" customFormat="1" ht="12.75" customHeight="1"/>
    <row r="1007461" customFormat="1" ht="12.75" customHeight="1"/>
    <row r="1007462" customFormat="1" ht="12.75" customHeight="1"/>
    <row r="1007463" customFormat="1" ht="12.75" customHeight="1"/>
    <row r="1007464" customFormat="1" ht="12.75" customHeight="1"/>
    <row r="1007465" customFormat="1" ht="12.75" customHeight="1"/>
    <row r="1007466" customFormat="1" ht="12.75" customHeight="1"/>
    <row r="1007467" customFormat="1" ht="12.75" customHeight="1"/>
    <row r="1007468" customFormat="1" ht="12.75" customHeight="1"/>
    <row r="1007469" customFormat="1" ht="12.75" customHeight="1"/>
    <row r="1007470" customFormat="1" ht="12.75" customHeight="1"/>
    <row r="1007471" customFormat="1" ht="12.75" customHeight="1"/>
    <row r="1007472" customFormat="1" ht="12.75" customHeight="1"/>
    <row r="1007473" customFormat="1" ht="12.75" customHeight="1"/>
    <row r="1007474" customFormat="1" ht="12.75" customHeight="1"/>
    <row r="1007475" customFormat="1" ht="12.75" customHeight="1"/>
    <row r="1007476" customFormat="1" ht="12.75" customHeight="1"/>
    <row r="1007477" customFormat="1" ht="12.75" customHeight="1"/>
    <row r="1007478" customFormat="1" ht="12.75" customHeight="1"/>
    <row r="1007479" customFormat="1" ht="12.75" customHeight="1"/>
    <row r="1007480" customFormat="1" ht="12.75" customHeight="1"/>
    <row r="1007481" customFormat="1" ht="12.75" customHeight="1"/>
    <row r="1007482" customFormat="1" ht="12.75" customHeight="1"/>
    <row r="1007483" customFormat="1" ht="12.75" customHeight="1"/>
    <row r="1007484" customFormat="1" ht="12.75" customHeight="1"/>
    <row r="1007485" customFormat="1" ht="12.75" customHeight="1"/>
    <row r="1007486" customFormat="1" ht="12.75" customHeight="1"/>
    <row r="1007487" customFormat="1" ht="12.75" customHeight="1"/>
    <row r="1007488" customFormat="1" ht="12.75" customHeight="1"/>
    <row r="1007489" customFormat="1" ht="12.75" customHeight="1"/>
    <row r="1007490" customFormat="1" ht="12.75" customHeight="1"/>
    <row r="1007491" customFormat="1" ht="12.75" customHeight="1"/>
    <row r="1007492" customFormat="1" ht="12.75" customHeight="1"/>
    <row r="1007493" customFormat="1" ht="12.75" customHeight="1"/>
    <row r="1007494" customFormat="1" ht="12.75" customHeight="1"/>
    <row r="1007495" customFormat="1" ht="12.75" customHeight="1"/>
    <row r="1007496" customFormat="1" ht="12.75" customHeight="1"/>
    <row r="1007497" customFormat="1" ht="12.75" customHeight="1"/>
    <row r="1007498" customFormat="1" ht="12.75" customHeight="1"/>
    <row r="1007499" customFormat="1" ht="12.75" customHeight="1"/>
    <row r="1007500" customFormat="1" ht="12.75" customHeight="1"/>
    <row r="1007501" customFormat="1" ht="12.75" customHeight="1"/>
    <row r="1007502" customFormat="1" ht="12.75" customHeight="1"/>
    <row r="1007503" customFormat="1" ht="12.75" customHeight="1"/>
    <row r="1007504" customFormat="1" ht="12.75" customHeight="1"/>
    <row r="1007505" customFormat="1" ht="12.75" customHeight="1"/>
    <row r="1007506" customFormat="1" ht="12.75" customHeight="1"/>
    <row r="1007507" customFormat="1" ht="12.75" customHeight="1"/>
    <row r="1007508" customFormat="1" ht="12.75" customHeight="1"/>
    <row r="1007509" customFormat="1" ht="12.75" customHeight="1"/>
    <row r="1007510" customFormat="1" ht="12.75" customHeight="1"/>
    <row r="1007511" customFormat="1" ht="12.75" customHeight="1"/>
    <row r="1007512" customFormat="1" ht="12.75" customHeight="1"/>
    <row r="1007513" customFormat="1" ht="12.75" customHeight="1"/>
    <row r="1007514" customFormat="1" ht="12.75" customHeight="1"/>
    <row r="1007515" customFormat="1" ht="12.75" customHeight="1"/>
    <row r="1007516" customFormat="1" ht="12.75" customHeight="1"/>
    <row r="1007517" customFormat="1" ht="12.75" customHeight="1"/>
    <row r="1007518" customFormat="1" ht="12.75" customHeight="1"/>
    <row r="1007519" customFormat="1" ht="12.75" customHeight="1"/>
    <row r="1007520" customFormat="1" ht="12.75" customHeight="1"/>
    <row r="1007521" customFormat="1" ht="12.75" customHeight="1"/>
    <row r="1007522" customFormat="1" ht="12.75" customHeight="1"/>
    <row r="1007523" customFormat="1" ht="12.75" customHeight="1"/>
    <row r="1007524" customFormat="1" ht="12.75" customHeight="1"/>
    <row r="1007525" customFormat="1" ht="12.75" customHeight="1"/>
    <row r="1007526" customFormat="1" ht="12.75" customHeight="1"/>
    <row r="1007527" customFormat="1" ht="12.75" customHeight="1"/>
    <row r="1007528" customFormat="1" ht="12.75" customHeight="1"/>
    <row r="1007529" customFormat="1" ht="12.75" customHeight="1"/>
    <row r="1007530" customFormat="1" ht="12.75" customHeight="1"/>
    <row r="1007531" customFormat="1" ht="12.75" customHeight="1"/>
    <row r="1007532" customFormat="1" ht="12.75" customHeight="1"/>
    <row r="1007533" customFormat="1" ht="12.75" customHeight="1"/>
    <row r="1007534" customFormat="1" ht="12.75" customHeight="1"/>
    <row r="1007535" customFormat="1" ht="12.75" customHeight="1"/>
    <row r="1007536" customFormat="1" ht="12.75" customHeight="1"/>
    <row r="1007537" customFormat="1" ht="12.75" customHeight="1"/>
    <row r="1007538" customFormat="1" ht="12.75" customHeight="1"/>
    <row r="1007539" customFormat="1" ht="12.75" customHeight="1"/>
    <row r="1007540" customFormat="1" ht="12.75" customHeight="1"/>
    <row r="1007541" customFormat="1" ht="12.75" customHeight="1"/>
    <row r="1007542" customFormat="1" ht="12.75" customHeight="1"/>
    <row r="1007543" customFormat="1" ht="12.75" customHeight="1"/>
    <row r="1007544" customFormat="1" ht="12.75" customHeight="1"/>
    <row r="1007545" customFormat="1" ht="12.75" customHeight="1"/>
    <row r="1007546" customFormat="1" ht="12.75" customHeight="1"/>
    <row r="1007547" customFormat="1" ht="12.75" customHeight="1"/>
    <row r="1007548" customFormat="1" ht="12.75" customHeight="1"/>
    <row r="1007549" customFormat="1" ht="12.75" customHeight="1"/>
    <row r="1007550" customFormat="1" ht="12.75" customHeight="1"/>
    <row r="1007551" customFormat="1" ht="12.75" customHeight="1"/>
    <row r="1007552" customFormat="1" ht="12.75" customHeight="1"/>
    <row r="1007553" customFormat="1" ht="12.75" customHeight="1"/>
    <row r="1007554" customFormat="1" ht="12.75" customHeight="1"/>
    <row r="1007555" customFormat="1" ht="12.75" customHeight="1"/>
    <row r="1007556" customFormat="1" ht="12.75" customHeight="1"/>
    <row r="1007557" customFormat="1" ht="12.75" customHeight="1"/>
    <row r="1007558" customFormat="1" ht="12.75" customHeight="1"/>
    <row r="1007559" customFormat="1" ht="12.75" customHeight="1"/>
    <row r="1007560" customFormat="1" ht="12.75" customHeight="1"/>
    <row r="1007561" customFormat="1" ht="12.75" customHeight="1"/>
    <row r="1007562" customFormat="1" ht="12.75" customHeight="1"/>
    <row r="1007563" customFormat="1" ht="12.75" customHeight="1"/>
    <row r="1007564" customFormat="1" ht="12.75" customHeight="1"/>
    <row r="1007565" customFormat="1" ht="12.75" customHeight="1"/>
    <row r="1007566" customFormat="1" ht="12.75" customHeight="1"/>
    <row r="1007567" customFormat="1" ht="12.75" customHeight="1"/>
    <row r="1007568" customFormat="1" ht="12.75" customHeight="1"/>
    <row r="1007569" customFormat="1" ht="12.75" customHeight="1"/>
    <row r="1007570" customFormat="1" ht="12.75" customHeight="1"/>
    <row r="1007571" customFormat="1" ht="12.75" customHeight="1"/>
    <row r="1007572" customFormat="1" ht="12.75" customHeight="1"/>
    <row r="1007573" customFormat="1" ht="12.75" customHeight="1"/>
    <row r="1007574" customFormat="1" ht="12.75" customHeight="1"/>
    <row r="1007575" customFormat="1" ht="12.75" customHeight="1"/>
    <row r="1007576" customFormat="1" ht="12.75" customHeight="1"/>
    <row r="1007577" customFormat="1" ht="12.75" customHeight="1"/>
    <row r="1007578" customFormat="1" ht="12.75" customHeight="1"/>
    <row r="1007579" customFormat="1" ht="12.75" customHeight="1"/>
    <row r="1007580" customFormat="1" ht="12.75" customHeight="1"/>
    <row r="1007581" customFormat="1" ht="12.75" customHeight="1"/>
    <row r="1007582" customFormat="1" ht="12.75" customHeight="1"/>
    <row r="1007583" customFormat="1" ht="12.75" customHeight="1"/>
    <row r="1007584" customFormat="1" ht="12.75" customHeight="1"/>
    <row r="1007585" customFormat="1" ht="12.75" customHeight="1"/>
    <row r="1007586" customFormat="1" ht="12.75" customHeight="1"/>
    <row r="1007587" customFormat="1" ht="12.75" customHeight="1"/>
    <row r="1007588" customFormat="1" ht="12.75" customHeight="1"/>
    <row r="1007589" customFormat="1" ht="12.75" customHeight="1"/>
    <row r="1007590" customFormat="1" ht="12.75" customHeight="1"/>
    <row r="1007591" customFormat="1" ht="12.75" customHeight="1"/>
    <row r="1007592" customFormat="1" ht="12.75" customHeight="1"/>
    <row r="1007593" customFormat="1" ht="12.75" customHeight="1"/>
    <row r="1007594" customFormat="1" ht="12.75" customHeight="1"/>
    <row r="1007595" customFormat="1" ht="12.75" customHeight="1"/>
    <row r="1007596" customFormat="1" ht="12.75" customHeight="1"/>
    <row r="1007597" customFormat="1" ht="12.75" customHeight="1"/>
    <row r="1007598" customFormat="1" ht="12.75" customHeight="1"/>
    <row r="1007599" customFormat="1" ht="12.75" customHeight="1"/>
    <row r="1007600" customFormat="1" ht="12.75" customHeight="1"/>
    <row r="1007601" customFormat="1" ht="12.75" customHeight="1"/>
    <row r="1007602" customFormat="1" ht="12.75" customHeight="1"/>
    <row r="1007603" customFormat="1" ht="12.75" customHeight="1"/>
    <row r="1007604" customFormat="1" ht="12.75" customHeight="1"/>
    <row r="1007605" customFormat="1" ht="12.75" customHeight="1"/>
    <row r="1007606" customFormat="1" ht="12.75" customHeight="1"/>
    <row r="1007607" customFormat="1" ht="12.75" customHeight="1"/>
    <row r="1007608" customFormat="1" ht="12.75" customHeight="1"/>
    <row r="1007609" customFormat="1" ht="12.75" customHeight="1"/>
    <row r="1007610" customFormat="1" ht="12.75" customHeight="1"/>
    <row r="1007611" customFormat="1" ht="12.75" customHeight="1"/>
    <row r="1007612" customFormat="1" ht="12.75" customHeight="1"/>
    <row r="1007613" customFormat="1" ht="12.75" customHeight="1"/>
    <row r="1007614" customFormat="1" ht="12.75" customHeight="1"/>
    <row r="1007615" customFormat="1" ht="12.75" customHeight="1"/>
    <row r="1007616" customFormat="1" ht="12.75" customHeight="1"/>
    <row r="1007617" customFormat="1" ht="12.75" customHeight="1"/>
    <row r="1007618" customFormat="1" ht="12.75" customHeight="1"/>
    <row r="1007619" customFormat="1" ht="12.75" customHeight="1"/>
    <row r="1007620" customFormat="1" ht="12.75" customHeight="1"/>
    <row r="1007621" customFormat="1" ht="12.75" customHeight="1"/>
    <row r="1007622" customFormat="1" ht="12.75" customHeight="1"/>
    <row r="1007623" customFormat="1" ht="12.75" customHeight="1"/>
    <row r="1007624" customFormat="1" ht="12.75" customHeight="1"/>
    <row r="1007625" customFormat="1" ht="12.75" customHeight="1"/>
    <row r="1007626" customFormat="1" ht="12.75" customHeight="1"/>
    <row r="1007627" customFormat="1" ht="12.75" customHeight="1"/>
    <row r="1007628" customFormat="1" ht="12.75" customHeight="1"/>
    <row r="1007629" customFormat="1" ht="12.75" customHeight="1"/>
    <row r="1007630" customFormat="1" ht="12.75" customHeight="1"/>
    <row r="1007631" customFormat="1" ht="12.75" customHeight="1"/>
    <row r="1007632" customFormat="1" ht="12.75" customHeight="1"/>
    <row r="1007633" customFormat="1" ht="12.75" customHeight="1"/>
    <row r="1007634" customFormat="1" ht="12.75" customHeight="1"/>
    <row r="1007635" customFormat="1" ht="12.75" customHeight="1"/>
    <row r="1007636" customFormat="1" ht="12.75" customHeight="1"/>
    <row r="1007637" customFormat="1" ht="12.75" customHeight="1"/>
    <row r="1007638" customFormat="1" ht="12.75" customHeight="1"/>
    <row r="1007639" customFormat="1" ht="12.75" customHeight="1"/>
    <row r="1007640" customFormat="1" ht="12.75" customHeight="1"/>
    <row r="1007641" customFormat="1" ht="12.75" customHeight="1"/>
    <row r="1007642" customFormat="1" ht="12.75" customHeight="1"/>
    <row r="1007643" customFormat="1" ht="12.75" customHeight="1"/>
    <row r="1007644" customFormat="1" ht="12.75" customHeight="1"/>
    <row r="1007645" customFormat="1" ht="12.75" customHeight="1"/>
    <row r="1007646" customFormat="1" ht="12.75" customHeight="1"/>
    <row r="1007647" customFormat="1" ht="12.75" customHeight="1"/>
    <row r="1007648" customFormat="1" ht="12.75" customHeight="1"/>
    <row r="1007649" customFormat="1" ht="12.75" customHeight="1"/>
    <row r="1007650" customFormat="1" ht="12.75" customHeight="1"/>
    <row r="1007651" customFormat="1" ht="12.75" customHeight="1"/>
    <row r="1007652" customFormat="1" ht="12.75" customHeight="1"/>
    <row r="1007653" customFormat="1" ht="12.75" customHeight="1"/>
    <row r="1007654" customFormat="1" ht="12.75" customHeight="1"/>
    <row r="1007655" customFormat="1" ht="12.75" customHeight="1"/>
    <row r="1007656" customFormat="1" ht="12.75" customHeight="1"/>
    <row r="1007657" customFormat="1" ht="12.75" customHeight="1"/>
    <row r="1007658" customFormat="1" ht="12.75" customHeight="1"/>
    <row r="1007659" customFormat="1" ht="12.75" customHeight="1"/>
    <row r="1007660" customFormat="1" ht="12.75" customHeight="1"/>
    <row r="1007661" customFormat="1" ht="12.75" customHeight="1"/>
    <row r="1007662" customFormat="1" ht="12.75" customHeight="1"/>
    <row r="1007663" customFormat="1" ht="12.75" customHeight="1"/>
    <row r="1007664" customFormat="1" ht="12.75" customHeight="1"/>
    <row r="1007665" customFormat="1" ht="12.75" customHeight="1"/>
    <row r="1007666" customFormat="1" ht="12.75" customHeight="1"/>
    <row r="1007667" customFormat="1" ht="12.75" customHeight="1"/>
    <row r="1007668" customFormat="1" ht="12.75" customHeight="1"/>
    <row r="1007669" customFormat="1" ht="12.75" customHeight="1"/>
    <row r="1007670" customFormat="1" ht="12.75" customHeight="1"/>
    <row r="1007671" customFormat="1" ht="12.75" customHeight="1"/>
    <row r="1007672" customFormat="1" ht="12.75" customHeight="1"/>
    <row r="1007673" customFormat="1" ht="12.75" customHeight="1"/>
    <row r="1007674" customFormat="1" ht="12.75" customHeight="1"/>
    <row r="1007675" customFormat="1" ht="12.75" customHeight="1"/>
    <row r="1007676" customFormat="1" ht="12.75" customHeight="1"/>
    <row r="1007677" customFormat="1" ht="12.75" customHeight="1"/>
    <row r="1007678" customFormat="1" ht="12.75" customHeight="1"/>
    <row r="1007679" customFormat="1" ht="12.75" customHeight="1"/>
    <row r="1007680" customFormat="1" ht="12.75" customHeight="1"/>
    <row r="1007681" customFormat="1" ht="12.75" customHeight="1"/>
    <row r="1007682" customFormat="1" ht="12.75" customHeight="1"/>
    <row r="1007683" customFormat="1" ht="12.75" customHeight="1"/>
    <row r="1007684" customFormat="1" ht="12.75" customHeight="1"/>
    <row r="1007685" customFormat="1" ht="12.75" customHeight="1"/>
    <row r="1007686" customFormat="1" ht="12.75" customHeight="1"/>
    <row r="1007687" customFormat="1" ht="12.75" customHeight="1"/>
    <row r="1007688" customFormat="1" ht="12.75" customHeight="1"/>
    <row r="1007689" customFormat="1" ht="12.75" customHeight="1"/>
    <row r="1007690" customFormat="1" ht="12.75" customHeight="1"/>
    <row r="1007691" customFormat="1" ht="12.75" customHeight="1"/>
    <row r="1007692" customFormat="1" ht="12.75" customHeight="1"/>
    <row r="1007693" customFormat="1" ht="12.75" customHeight="1"/>
    <row r="1007694" customFormat="1" ht="12.75" customHeight="1"/>
    <row r="1007695" customFormat="1" ht="12.75" customHeight="1"/>
    <row r="1007696" customFormat="1" ht="12.75" customHeight="1"/>
    <row r="1007697" customFormat="1" ht="12.75" customHeight="1"/>
    <row r="1007698" customFormat="1" ht="12.75" customHeight="1"/>
    <row r="1007699" customFormat="1" ht="12.75" customHeight="1"/>
    <row r="1007700" customFormat="1" ht="12.75" customHeight="1"/>
    <row r="1007701" customFormat="1" ht="12.75" customHeight="1"/>
    <row r="1007702" customFormat="1" ht="12.75" customHeight="1"/>
    <row r="1007703" customFormat="1" ht="12.75" customHeight="1"/>
    <row r="1007704" customFormat="1" ht="12.75" customHeight="1"/>
    <row r="1007705" customFormat="1" ht="12.75" customHeight="1"/>
    <row r="1007706" customFormat="1" ht="12.75" customHeight="1"/>
    <row r="1007707" customFormat="1" ht="12.75" customHeight="1"/>
    <row r="1007708" customFormat="1" ht="12.75" customHeight="1"/>
    <row r="1007709" customFormat="1" ht="12.75" customHeight="1"/>
    <row r="1007710" customFormat="1" ht="12.75" customHeight="1"/>
    <row r="1007711" customFormat="1" ht="12.75" customHeight="1"/>
    <row r="1007712" customFormat="1" ht="12.75" customHeight="1"/>
    <row r="1007713" customFormat="1" ht="12.75" customHeight="1"/>
    <row r="1007714" customFormat="1" ht="12.75" customHeight="1"/>
    <row r="1007715" customFormat="1" ht="12.75" customHeight="1"/>
    <row r="1007716" customFormat="1" ht="12.75" customHeight="1"/>
    <row r="1007717" customFormat="1" ht="12.75" customHeight="1"/>
    <row r="1007718" customFormat="1" ht="12.75" customHeight="1"/>
    <row r="1007719" customFormat="1" ht="12.75" customHeight="1"/>
    <row r="1007720" customFormat="1" ht="12.75" customHeight="1"/>
    <row r="1007721" customFormat="1" ht="12.75" customHeight="1"/>
    <row r="1007722" customFormat="1" ht="12.75" customHeight="1"/>
    <row r="1007723" customFormat="1" ht="12.75" customHeight="1"/>
    <row r="1007724" customFormat="1" ht="12.75" customHeight="1"/>
    <row r="1007725" customFormat="1" ht="12.75" customHeight="1"/>
    <row r="1007726" customFormat="1" ht="12.75" customHeight="1"/>
    <row r="1007727" customFormat="1" ht="12.75" customHeight="1"/>
    <row r="1007728" customFormat="1" ht="12.75" customHeight="1"/>
    <row r="1007729" customFormat="1" ht="12.75" customHeight="1"/>
    <row r="1007730" customFormat="1" ht="12.75" customHeight="1"/>
    <row r="1007731" customFormat="1" ht="12.75" customHeight="1"/>
    <row r="1007732" customFormat="1" ht="12.75" customHeight="1"/>
    <row r="1007733" customFormat="1" ht="12.75" customHeight="1"/>
    <row r="1007734" customFormat="1" ht="12.75" customHeight="1"/>
    <row r="1007735" customFormat="1" ht="12.75" customHeight="1"/>
    <row r="1007736" customFormat="1" ht="12.75" customHeight="1"/>
    <row r="1007737" customFormat="1" ht="12.75" customHeight="1"/>
    <row r="1007738" customFormat="1" ht="12.75" customHeight="1"/>
    <row r="1007739" customFormat="1" ht="12.75" customHeight="1"/>
    <row r="1007740" customFormat="1" ht="12.75" customHeight="1"/>
    <row r="1007741" customFormat="1" ht="12.75" customHeight="1"/>
    <row r="1007742" customFormat="1" ht="12.75" customHeight="1"/>
    <row r="1007743" customFormat="1" ht="12.75" customHeight="1"/>
    <row r="1007744" customFormat="1" ht="12.75" customHeight="1"/>
    <row r="1007745" customFormat="1" ht="12.75" customHeight="1"/>
    <row r="1007746" customFormat="1" ht="12.75" customHeight="1"/>
    <row r="1007747" customFormat="1" ht="12.75" customHeight="1"/>
    <row r="1007748" customFormat="1" ht="12.75" customHeight="1"/>
    <row r="1007749" customFormat="1" ht="12.75" customHeight="1"/>
    <row r="1007750" customFormat="1" ht="12.75" customHeight="1"/>
    <row r="1007751" customFormat="1" ht="12.75" customHeight="1"/>
    <row r="1007752" customFormat="1" ht="12.75" customHeight="1"/>
    <row r="1007753" customFormat="1" ht="12.75" customHeight="1"/>
    <row r="1007754" customFormat="1" ht="12.75" customHeight="1"/>
    <row r="1007755" customFormat="1" ht="12.75" customHeight="1"/>
    <row r="1007756" customFormat="1" ht="12.75" customHeight="1"/>
    <row r="1007757" customFormat="1" ht="12.75" customHeight="1"/>
    <row r="1007758" customFormat="1" ht="12.75" customHeight="1"/>
    <row r="1007759" customFormat="1" ht="12.75" customHeight="1"/>
    <row r="1007760" customFormat="1" ht="12.75" customHeight="1"/>
    <row r="1007761" customFormat="1" ht="12.75" customHeight="1"/>
    <row r="1007762" customFormat="1" ht="12.75" customHeight="1"/>
    <row r="1007763" customFormat="1" ht="12.75" customHeight="1"/>
    <row r="1007764" customFormat="1" ht="12.75" customHeight="1"/>
    <row r="1007765" customFormat="1" ht="12.75" customHeight="1"/>
    <row r="1007766" customFormat="1" ht="12.75" customHeight="1"/>
    <row r="1007767" customFormat="1" ht="12.75" customHeight="1"/>
    <row r="1007768" customFormat="1" ht="12.75" customHeight="1"/>
    <row r="1007769" customFormat="1" ht="12.75" customHeight="1"/>
    <row r="1007770" customFormat="1" ht="12.75" customHeight="1"/>
    <row r="1007771" customFormat="1" ht="12.75" customHeight="1"/>
    <row r="1007772" customFormat="1" ht="12.75" customHeight="1"/>
    <row r="1007773" customFormat="1" ht="12.75" customHeight="1"/>
    <row r="1007774" customFormat="1" ht="12.75" customHeight="1"/>
    <row r="1007775" customFormat="1" ht="12.75" customHeight="1"/>
    <row r="1007776" customFormat="1" ht="12.75" customHeight="1"/>
    <row r="1007777" customFormat="1" ht="12.75" customHeight="1"/>
    <row r="1007778" customFormat="1" ht="12.75" customHeight="1"/>
    <row r="1007779" customFormat="1" ht="12.75" customHeight="1"/>
    <row r="1007780" customFormat="1" ht="12.75" customHeight="1"/>
    <row r="1007781" customFormat="1" ht="12.75" customHeight="1"/>
    <row r="1007782" customFormat="1" ht="12.75" customHeight="1"/>
    <row r="1007783" customFormat="1" ht="12.75" customHeight="1"/>
    <row r="1007784" customFormat="1" ht="12.75" customHeight="1"/>
    <row r="1007785" customFormat="1" ht="12.75" customHeight="1"/>
    <row r="1007786" customFormat="1" ht="12.75" customHeight="1"/>
    <row r="1007787" customFormat="1" ht="12.75" customHeight="1"/>
    <row r="1007788" customFormat="1" ht="12.75" customHeight="1"/>
    <row r="1007789" customFormat="1" ht="12.75" customHeight="1"/>
    <row r="1007790" customFormat="1" ht="12.75" customHeight="1"/>
    <row r="1007791" customFormat="1" ht="12.75" customHeight="1"/>
    <row r="1007792" customFormat="1" ht="12.75" customHeight="1"/>
    <row r="1007793" customFormat="1" ht="12.75" customHeight="1"/>
    <row r="1007794" customFormat="1" ht="12.75" customHeight="1"/>
    <row r="1007795" customFormat="1" ht="12.75" customHeight="1"/>
    <row r="1007796" customFormat="1" ht="12.75" customHeight="1"/>
    <row r="1007797" customFormat="1" ht="12.75" customHeight="1"/>
    <row r="1007798" customFormat="1" ht="12.75" customHeight="1"/>
    <row r="1007799" customFormat="1" ht="12.75" customHeight="1"/>
    <row r="1007800" customFormat="1" ht="12.75" customHeight="1"/>
    <row r="1007801" customFormat="1" ht="12.75" customHeight="1"/>
    <row r="1007802" customFormat="1" ht="12.75" customHeight="1"/>
    <row r="1007803" customFormat="1" ht="12.75" customHeight="1"/>
    <row r="1007804" customFormat="1" ht="12.75" customHeight="1"/>
    <row r="1007805" customFormat="1" ht="12.75" customHeight="1"/>
    <row r="1007806" customFormat="1" ht="12.75" customHeight="1"/>
    <row r="1007807" customFormat="1" ht="12.75" customHeight="1"/>
    <row r="1007808" customFormat="1" ht="12.75" customHeight="1"/>
    <row r="1007809" customFormat="1" ht="12.75" customHeight="1"/>
    <row r="1007810" customFormat="1" ht="12.75" customHeight="1"/>
    <row r="1007811" customFormat="1" ht="12.75" customHeight="1"/>
    <row r="1007812" customFormat="1" ht="12.75" customHeight="1"/>
    <row r="1007813" customFormat="1" ht="12.75" customHeight="1"/>
    <row r="1007814" customFormat="1" ht="12.75" customHeight="1"/>
    <row r="1007815" customFormat="1" ht="12.75" customHeight="1"/>
    <row r="1007816" customFormat="1" ht="12.75" customHeight="1"/>
    <row r="1007817" customFormat="1" ht="12.75" customHeight="1"/>
    <row r="1007818" customFormat="1" ht="12.75" customHeight="1"/>
    <row r="1007819" customFormat="1" ht="12.75" customHeight="1"/>
    <row r="1007820" customFormat="1" ht="12.75" customHeight="1"/>
    <row r="1007821" customFormat="1" ht="12.75" customHeight="1"/>
    <row r="1007822" customFormat="1" ht="12.75" customHeight="1"/>
    <row r="1007823" customFormat="1" ht="12.75" customHeight="1"/>
    <row r="1007824" customFormat="1" ht="12.75" customHeight="1"/>
    <row r="1007825" customFormat="1" ht="12.75" customHeight="1"/>
    <row r="1007826" customFormat="1" ht="12.75" customHeight="1"/>
    <row r="1007827" customFormat="1" ht="12.75" customHeight="1"/>
    <row r="1007828" customFormat="1" ht="12.75" customHeight="1"/>
    <row r="1007829" customFormat="1" ht="12.75" customHeight="1"/>
    <row r="1007830" customFormat="1" ht="12.75" customHeight="1"/>
    <row r="1007831" customFormat="1" ht="12.75" customHeight="1"/>
    <row r="1007832" customFormat="1" ht="12.75" customHeight="1"/>
    <row r="1007833" customFormat="1" ht="12.75" customHeight="1"/>
    <row r="1007834" customFormat="1" ht="12.75" customHeight="1"/>
    <row r="1007835" customFormat="1" ht="12.75" customHeight="1"/>
    <row r="1007836" customFormat="1" ht="12.75" customHeight="1"/>
    <row r="1007837" customFormat="1" ht="12.75" customHeight="1"/>
    <row r="1007838" customFormat="1" ht="12.75" customHeight="1"/>
    <row r="1007839" customFormat="1" ht="12.75" customHeight="1"/>
    <row r="1007840" customFormat="1" ht="12.75" customHeight="1"/>
    <row r="1007841" customFormat="1" ht="12.75" customHeight="1"/>
    <row r="1007842" customFormat="1" ht="12.75" customHeight="1"/>
    <row r="1007843" customFormat="1" ht="12.75" customHeight="1"/>
    <row r="1007844" customFormat="1" ht="12.75" customHeight="1"/>
    <row r="1007845" customFormat="1" ht="12.75" customHeight="1"/>
    <row r="1007846" customFormat="1" ht="12.75" customHeight="1"/>
    <row r="1007847" customFormat="1" ht="12.75" customHeight="1"/>
    <row r="1007848" customFormat="1" ht="12.75" customHeight="1"/>
    <row r="1007849" customFormat="1" ht="12.75" customHeight="1"/>
    <row r="1007850" customFormat="1" ht="12.75" customHeight="1"/>
    <row r="1007851" customFormat="1" ht="12.75" customHeight="1"/>
    <row r="1007852" customFormat="1" ht="12.75" customHeight="1"/>
    <row r="1007853" customFormat="1" ht="12.75" customHeight="1"/>
    <row r="1007854" customFormat="1" ht="12.75" customHeight="1"/>
    <row r="1007855" customFormat="1" ht="12.75" customHeight="1"/>
    <row r="1007856" customFormat="1" ht="12.75" customHeight="1"/>
    <row r="1007857" customFormat="1" ht="12.75" customHeight="1"/>
    <row r="1007858" customFormat="1" ht="12.75" customHeight="1"/>
    <row r="1007859" customFormat="1" ht="12.75" customHeight="1"/>
    <row r="1007860" customFormat="1" ht="12.75" customHeight="1"/>
    <row r="1007861" customFormat="1" ht="12.75" customHeight="1"/>
    <row r="1007862" customFormat="1" ht="12.75" customHeight="1"/>
    <row r="1007863" customFormat="1" ht="12.75" customHeight="1"/>
    <row r="1007864" customFormat="1" ht="12.75" customHeight="1"/>
    <row r="1007865" customFormat="1" ht="12.75" customHeight="1"/>
    <row r="1007866" customFormat="1" ht="12.75" customHeight="1"/>
    <row r="1007867" customFormat="1" ht="12.75" customHeight="1"/>
    <row r="1007868" customFormat="1" ht="12.75" customHeight="1"/>
    <row r="1007869" customFormat="1" ht="12.75" customHeight="1"/>
    <row r="1007870" customFormat="1" ht="12.75" customHeight="1"/>
    <row r="1007871" customFormat="1" ht="12.75" customHeight="1"/>
    <row r="1007872" customFormat="1" ht="12.75" customHeight="1"/>
    <row r="1007873" customFormat="1" ht="12.75" customHeight="1"/>
    <row r="1007874" customFormat="1" ht="12.75" customHeight="1"/>
    <row r="1007875" customFormat="1" ht="12.75" customHeight="1"/>
    <row r="1007876" customFormat="1" ht="12.75" customHeight="1"/>
    <row r="1007877" customFormat="1" ht="12.75" customHeight="1"/>
    <row r="1007878" customFormat="1" ht="12.75" customHeight="1"/>
    <row r="1007879" customFormat="1" ht="12.75" customHeight="1"/>
    <row r="1007880" customFormat="1" ht="12.75" customHeight="1"/>
    <row r="1007881" customFormat="1" ht="12.75" customHeight="1"/>
    <row r="1007882" customFormat="1" ht="12.75" customHeight="1"/>
    <row r="1007883" customFormat="1" ht="12.75" customHeight="1"/>
    <row r="1007884" customFormat="1" ht="12.75" customHeight="1"/>
    <row r="1007885" customFormat="1" ht="12.75" customHeight="1"/>
    <row r="1007886" customFormat="1" ht="12.75" customHeight="1"/>
    <row r="1007887" customFormat="1" ht="12.75" customHeight="1"/>
    <row r="1007888" customFormat="1" ht="12.75" customHeight="1"/>
    <row r="1007889" customFormat="1" ht="12.75" customHeight="1"/>
    <row r="1007890" customFormat="1" ht="12.75" customHeight="1"/>
    <row r="1007891" customFormat="1" ht="12.75" customHeight="1"/>
    <row r="1007892" customFormat="1" ht="12.75" customHeight="1"/>
    <row r="1007893" customFormat="1" ht="12.75" customHeight="1"/>
    <row r="1007894" customFormat="1" ht="12.75" customHeight="1"/>
    <row r="1007895" customFormat="1" ht="12.75" customHeight="1"/>
    <row r="1007896" customFormat="1" ht="12.75" customHeight="1"/>
    <row r="1007897" customFormat="1" ht="12.75" customHeight="1"/>
    <row r="1007898" customFormat="1" ht="12.75" customHeight="1"/>
    <row r="1007899" customFormat="1" ht="12.75" customHeight="1"/>
    <row r="1007900" customFormat="1" ht="12.75" customHeight="1"/>
    <row r="1007901" customFormat="1" ht="12.75" customHeight="1"/>
    <row r="1007902" customFormat="1" ht="12.75" customHeight="1"/>
    <row r="1007903" customFormat="1" ht="12.75" customHeight="1"/>
    <row r="1007904" customFormat="1" ht="12.75" customHeight="1"/>
    <row r="1007905" customFormat="1" ht="12.75" customHeight="1"/>
    <row r="1007906" customFormat="1" ht="12.75" customHeight="1"/>
    <row r="1007907" customFormat="1" ht="12.75" customHeight="1"/>
    <row r="1007908" customFormat="1" ht="12.75" customHeight="1"/>
    <row r="1007909" customFormat="1" ht="12.75" customHeight="1"/>
    <row r="1007910" customFormat="1" ht="12.75" customHeight="1"/>
    <row r="1007911" customFormat="1" ht="12.75" customHeight="1"/>
    <row r="1007912" customFormat="1" ht="12.75" customHeight="1"/>
    <row r="1007913" customFormat="1" ht="12.75" customHeight="1"/>
    <row r="1007914" customFormat="1" ht="12.75" customHeight="1"/>
    <row r="1007915" customFormat="1" ht="12.75" customHeight="1"/>
    <row r="1007916" customFormat="1" ht="12.75" customHeight="1"/>
    <row r="1007917" customFormat="1" ht="12.75" customHeight="1"/>
    <row r="1007918" customFormat="1" ht="12.75" customHeight="1"/>
    <row r="1007919" customFormat="1" ht="12.75" customHeight="1"/>
    <row r="1007920" customFormat="1" ht="12.75" customHeight="1"/>
    <row r="1007921" customFormat="1" ht="12.75" customHeight="1"/>
    <row r="1007922" customFormat="1" ht="12.75" customHeight="1"/>
    <row r="1007923" customFormat="1" ht="12.75" customHeight="1"/>
    <row r="1007924" customFormat="1" ht="12.75" customHeight="1"/>
    <row r="1007925" customFormat="1" ht="12.75" customHeight="1"/>
    <row r="1007926" customFormat="1" ht="12.75" customHeight="1"/>
    <row r="1007927" customFormat="1" ht="12.75" customHeight="1"/>
    <row r="1007928" customFormat="1" ht="12.75" customHeight="1"/>
    <row r="1007929" customFormat="1" ht="12.75" customHeight="1"/>
    <row r="1007930" customFormat="1" ht="12.75" customHeight="1"/>
    <row r="1007931" customFormat="1" ht="12.75" customHeight="1"/>
    <row r="1007932" customFormat="1" ht="12.75" customHeight="1"/>
    <row r="1007933" customFormat="1" ht="12.75" customHeight="1"/>
    <row r="1007934" customFormat="1" ht="12.75" customHeight="1"/>
    <row r="1007935" customFormat="1" ht="12.75" customHeight="1"/>
    <row r="1007936" customFormat="1" ht="12.75" customHeight="1"/>
    <row r="1007937" customFormat="1" ht="12.75" customHeight="1"/>
    <row r="1007938" customFormat="1" ht="12.75" customHeight="1"/>
    <row r="1007939" customFormat="1" ht="12.75" customHeight="1"/>
    <row r="1007940" customFormat="1" ht="12.75" customHeight="1"/>
    <row r="1007941" customFormat="1" ht="12.75" customHeight="1"/>
    <row r="1007942" customFormat="1" ht="12.75" customHeight="1"/>
    <row r="1007943" customFormat="1" ht="12.75" customHeight="1"/>
    <row r="1007944" customFormat="1" ht="12.75" customHeight="1"/>
    <row r="1007945" customFormat="1" ht="12.75" customHeight="1"/>
    <row r="1007946" customFormat="1" ht="12.75" customHeight="1"/>
    <row r="1007947" customFormat="1" ht="12.75" customHeight="1"/>
    <row r="1007948" customFormat="1" ht="12.75" customHeight="1"/>
    <row r="1007949" customFormat="1" ht="12.75" customHeight="1"/>
    <row r="1007950" customFormat="1" ht="12.75" customHeight="1"/>
    <row r="1007951" customFormat="1" ht="12.75" customHeight="1"/>
    <row r="1007952" customFormat="1" ht="12.75" customHeight="1"/>
    <row r="1007953" customFormat="1" ht="12.75" customHeight="1"/>
    <row r="1007954" customFormat="1" ht="12.75" customHeight="1"/>
    <row r="1007955" customFormat="1" ht="12.75" customHeight="1"/>
    <row r="1007956" customFormat="1" ht="12.75" customHeight="1"/>
    <row r="1007957" customFormat="1" ht="12.75" customHeight="1"/>
    <row r="1007958" customFormat="1" ht="12.75" customHeight="1"/>
    <row r="1007959" customFormat="1" ht="12.75" customHeight="1"/>
    <row r="1007960" customFormat="1" ht="12.75" customHeight="1"/>
    <row r="1007961" customFormat="1" ht="12.75" customHeight="1"/>
    <row r="1007962" customFormat="1" ht="12.75" customHeight="1"/>
    <row r="1007963" customFormat="1" ht="12.75" customHeight="1"/>
    <row r="1007964" customFormat="1" ht="12.75" customHeight="1"/>
    <row r="1007965" customFormat="1" ht="12.75" customHeight="1"/>
    <row r="1007966" customFormat="1" ht="12.75" customHeight="1"/>
    <row r="1007967" customFormat="1" ht="12.75" customHeight="1"/>
    <row r="1007968" customFormat="1" ht="12.75" customHeight="1"/>
    <row r="1007969" customFormat="1" ht="12.75" customHeight="1"/>
    <row r="1007970" customFormat="1" ht="12.75" customHeight="1"/>
    <row r="1007971" customFormat="1" ht="12.75" customHeight="1"/>
    <row r="1007972" customFormat="1" ht="12.75" customHeight="1"/>
    <row r="1007973" customFormat="1" ht="12.75" customHeight="1"/>
    <row r="1007974" customFormat="1" ht="12.75" customHeight="1"/>
    <row r="1007975" customFormat="1" ht="12.75" customHeight="1"/>
    <row r="1007976" customFormat="1" ht="12.75" customHeight="1"/>
    <row r="1007977" customFormat="1" ht="12.75" customHeight="1"/>
    <row r="1007978" customFormat="1" ht="12.75" customHeight="1"/>
    <row r="1007979" customFormat="1" ht="12.75" customHeight="1"/>
    <row r="1007980" customFormat="1" ht="12.75" customHeight="1"/>
    <row r="1007981" customFormat="1" ht="12.75" customHeight="1"/>
    <row r="1007982" customFormat="1" ht="12.75" customHeight="1"/>
    <row r="1007983" customFormat="1" ht="12.75" customHeight="1"/>
    <row r="1007984" customFormat="1" ht="12.75" customHeight="1"/>
    <row r="1007985" customFormat="1" ht="12.75" customHeight="1"/>
    <row r="1007986" customFormat="1" ht="12.75" customHeight="1"/>
    <row r="1007987" customFormat="1" ht="12.75" customHeight="1"/>
    <row r="1007988" customFormat="1" ht="12.75" customHeight="1"/>
    <row r="1007989" customFormat="1" ht="12.75" customHeight="1"/>
    <row r="1007990" customFormat="1" ht="12.75" customHeight="1"/>
    <row r="1007991" customFormat="1" ht="12.75" customHeight="1"/>
    <row r="1007992" customFormat="1" ht="12.75" customHeight="1"/>
    <row r="1007993" customFormat="1" ht="12.75" customHeight="1"/>
    <row r="1007994" customFormat="1" ht="12.75" customHeight="1"/>
    <row r="1007995" customFormat="1" ht="12.75" customHeight="1"/>
    <row r="1007996" customFormat="1" ht="12.75" customHeight="1"/>
    <row r="1007997" customFormat="1" ht="12.75" customHeight="1"/>
    <row r="1007998" customFormat="1" ht="12.75" customHeight="1"/>
    <row r="1007999" customFormat="1" ht="12.75" customHeight="1"/>
    <row r="1008000" customFormat="1" ht="12.75" customHeight="1"/>
    <row r="1008001" customFormat="1" ht="12.75" customHeight="1"/>
    <row r="1008002" customFormat="1" ht="12.75" customHeight="1"/>
    <row r="1008003" customFormat="1" ht="12.75" customHeight="1"/>
    <row r="1008004" customFormat="1" ht="12.75" customHeight="1"/>
    <row r="1008005" customFormat="1" ht="12.75" customHeight="1"/>
    <row r="1008006" customFormat="1" ht="12.75" customHeight="1"/>
    <row r="1008007" customFormat="1" ht="12.75" customHeight="1"/>
    <row r="1008008" customFormat="1" ht="12.75" customHeight="1"/>
    <row r="1008009" customFormat="1" ht="12.75" customHeight="1"/>
    <row r="1008010" customFormat="1" ht="12.75" customHeight="1"/>
    <row r="1008011" customFormat="1" ht="12.75" customHeight="1"/>
    <row r="1008012" customFormat="1" ht="12.75" customHeight="1"/>
    <row r="1008013" customFormat="1" ht="12.75" customHeight="1"/>
    <row r="1008014" customFormat="1" ht="12.75" customHeight="1"/>
    <row r="1008015" customFormat="1" ht="12.75" customHeight="1"/>
    <row r="1008016" customFormat="1" ht="12.75" customHeight="1"/>
    <row r="1008017" customFormat="1" ht="12.75" customHeight="1"/>
    <row r="1008018" customFormat="1" ht="12.75" customHeight="1"/>
    <row r="1008019" customFormat="1" ht="12.75" customHeight="1"/>
    <row r="1008020" customFormat="1" ht="12.75" customHeight="1"/>
    <row r="1008021" customFormat="1" ht="12.75" customHeight="1"/>
    <row r="1008022" customFormat="1" ht="12.75" customHeight="1"/>
    <row r="1008023" customFormat="1" ht="12.75" customHeight="1"/>
    <row r="1008024" customFormat="1" ht="12.75" customHeight="1"/>
    <row r="1008025" customFormat="1" ht="12.75" customHeight="1"/>
    <row r="1008026" customFormat="1" ht="12.75" customHeight="1"/>
    <row r="1008027" customFormat="1" ht="12.75" customHeight="1"/>
    <row r="1008028" customFormat="1" ht="12.75" customHeight="1"/>
    <row r="1008029" customFormat="1" ht="12.75" customHeight="1"/>
    <row r="1008030" customFormat="1" ht="12.75" customHeight="1"/>
    <row r="1008031" customFormat="1" ht="12.75" customHeight="1"/>
    <row r="1008032" customFormat="1" ht="12.75" customHeight="1"/>
    <row r="1008033" customFormat="1" ht="12.75" customHeight="1"/>
    <row r="1008034" customFormat="1" ht="12.75" customHeight="1"/>
    <row r="1008035" customFormat="1" ht="12.75" customHeight="1"/>
    <row r="1008036" customFormat="1" ht="12.75" customHeight="1"/>
    <row r="1008037" customFormat="1" ht="12.75" customHeight="1"/>
    <row r="1008038" customFormat="1" ht="12.75" customHeight="1"/>
    <row r="1008039" customFormat="1" ht="12.75" customHeight="1"/>
    <row r="1008040" customFormat="1" ht="12.75" customHeight="1"/>
    <row r="1008041" customFormat="1" ht="12.75" customHeight="1"/>
    <row r="1008042" customFormat="1" ht="12.75" customHeight="1"/>
    <row r="1008043" customFormat="1" ht="12.75" customHeight="1"/>
    <row r="1008044" customFormat="1" ht="12.75" customHeight="1"/>
    <row r="1008045" customFormat="1" ht="12.75" customHeight="1"/>
    <row r="1008046" customFormat="1" ht="12.75" customHeight="1"/>
    <row r="1008047" customFormat="1" ht="12.75" customHeight="1"/>
    <row r="1008048" customFormat="1" ht="12.75" customHeight="1"/>
    <row r="1008049" customFormat="1" ht="12.75" customHeight="1"/>
    <row r="1008050" customFormat="1" ht="12.75" customHeight="1"/>
    <row r="1008051" customFormat="1" ht="12.75" customHeight="1"/>
    <row r="1008052" customFormat="1" ht="12.75" customHeight="1"/>
    <row r="1008053" customFormat="1" ht="12.75" customHeight="1"/>
    <row r="1008054" customFormat="1" ht="12.75" customHeight="1"/>
    <row r="1008055" customFormat="1" ht="12.75" customHeight="1"/>
    <row r="1008056" customFormat="1" ht="12.75" customHeight="1"/>
    <row r="1008057" customFormat="1" ht="12.75" customHeight="1"/>
    <row r="1008058" customFormat="1" ht="12.75" customHeight="1"/>
    <row r="1008059" customFormat="1" ht="12.75" customHeight="1"/>
    <row r="1008060" customFormat="1" ht="12.75" customHeight="1"/>
    <row r="1008061" customFormat="1" ht="12.75" customHeight="1"/>
    <row r="1008062" customFormat="1" ht="12.75" customHeight="1"/>
    <row r="1008063" customFormat="1" ht="12.75" customHeight="1"/>
    <row r="1008064" customFormat="1" ht="12.75" customHeight="1"/>
    <row r="1008065" customFormat="1" ht="12.75" customHeight="1"/>
    <row r="1008066" customFormat="1" ht="12.75" customHeight="1"/>
    <row r="1008067" customFormat="1" ht="12.75" customHeight="1"/>
    <row r="1008068" customFormat="1" ht="12.75" customHeight="1"/>
    <row r="1008069" customFormat="1" ht="12.75" customHeight="1"/>
    <row r="1008070" customFormat="1" ht="12.75" customHeight="1"/>
    <row r="1008071" customFormat="1" ht="12.75" customHeight="1"/>
    <row r="1008072" customFormat="1" ht="12.75" customHeight="1"/>
    <row r="1008073" customFormat="1" ht="12.75" customHeight="1"/>
    <row r="1008074" customFormat="1" ht="12.75" customHeight="1"/>
    <row r="1008075" customFormat="1" ht="12.75" customHeight="1"/>
    <row r="1008076" customFormat="1" ht="12.75" customHeight="1"/>
    <row r="1008077" customFormat="1" ht="12.75" customHeight="1"/>
    <row r="1008078" customFormat="1" ht="12.75" customHeight="1"/>
    <row r="1008079" customFormat="1" ht="12.75" customHeight="1"/>
    <row r="1008080" customFormat="1" ht="12.75" customHeight="1"/>
    <row r="1008081" customFormat="1" ht="12.75" customHeight="1"/>
    <row r="1008082" customFormat="1" ht="12.75" customHeight="1"/>
    <row r="1008083" customFormat="1" ht="12.75" customHeight="1"/>
    <row r="1008084" customFormat="1" ht="12.75" customHeight="1"/>
    <row r="1008085" customFormat="1" ht="12.75" customHeight="1"/>
    <row r="1008086" customFormat="1" ht="12.75" customHeight="1"/>
    <row r="1008087" customFormat="1" ht="12.75" customHeight="1"/>
    <row r="1008088" customFormat="1" ht="12.75" customHeight="1"/>
    <row r="1008089" customFormat="1" ht="12.75" customHeight="1"/>
    <row r="1008090" customFormat="1" ht="12.75" customHeight="1"/>
    <row r="1008091" customFormat="1" ht="12.75" customHeight="1"/>
    <row r="1008092" customFormat="1" ht="12.75" customHeight="1"/>
    <row r="1008093" customFormat="1" ht="12.75" customHeight="1"/>
    <row r="1008094" customFormat="1" ht="12.75" customHeight="1"/>
    <row r="1008095" customFormat="1" ht="12.75" customHeight="1"/>
    <row r="1008096" customFormat="1" ht="12.75" customHeight="1"/>
    <row r="1008097" customFormat="1" ht="12.75" customHeight="1"/>
    <row r="1008098" customFormat="1" ht="12.75" customHeight="1"/>
    <row r="1008099" customFormat="1" ht="12.75" customHeight="1"/>
    <row r="1008100" customFormat="1" ht="12.75" customHeight="1"/>
    <row r="1008101" customFormat="1" ht="12.75" customHeight="1"/>
    <row r="1008102" customFormat="1" ht="12.75" customHeight="1"/>
    <row r="1008103" customFormat="1" ht="12.75" customHeight="1"/>
    <row r="1008104" customFormat="1" ht="12.75" customHeight="1"/>
    <row r="1008105" customFormat="1" ht="12.75" customHeight="1"/>
    <row r="1008106" customFormat="1" ht="12.75" customHeight="1"/>
    <row r="1008107" customFormat="1" ht="12.75" customHeight="1"/>
    <row r="1008108" customFormat="1" ht="12.75" customHeight="1"/>
    <row r="1008109" customFormat="1" ht="12.75" customHeight="1"/>
    <row r="1008110" customFormat="1" ht="12.75" customHeight="1"/>
    <row r="1008111" customFormat="1" ht="12.75" customHeight="1"/>
    <row r="1008112" customFormat="1" ht="12.75" customHeight="1"/>
    <row r="1008113" customFormat="1" ht="12.75" customHeight="1"/>
    <row r="1008114" customFormat="1" ht="12.75" customHeight="1"/>
    <row r="1008115" customFormat="1" ht="12.75" customHeight="1"/>
    <row r="1008116" customFormat="1" ht="12.75" customHeight="1"/>
    <row r="1008117" customFormat="1" ht="12.75" customHeight="1"/>
    <row r="1008118" customFormat="1" ht="12.75" customHeight="1"/>
    <row r="1008119" customFormat="1" ht="12.75" customHeight="1"/>
    <row r="1008120" customFormat="1" ht="12.75" customHeight="1"/>
    <row r="1008121" customFormat="1" ht="12.75" customHeight="1"/>
    <row r="1008122" customFormat="1" ht="12.75" customHeight="1"/>
    <row r="1008123" customFormat="1" ht="12.75" customHeight="1"/>
    <row r="1008124" customFormat="1" ht="12.75" customHeight="1"/>
    <row r="1008125" customFormat="1" ht="12.75" customHeight="1"/>
    <row r="1008126" customFormat="1" ht="12.75" customHeight="1"/>
    <row r="1008127" customFormat="1" ht="12.75" customHeight="1"/>
    <row r="1008128" customFormat="1" ht="12.75" customHeight="1"/>
    <row r="1008129" customFormat="1" ht="12.75" customHeight="1"/>
    <row r="1008130" customFormat="1" ht="12.75" customHeight="1"/>
    <row r="1008131" customFormat="1" ht="12.75" customHeight="1"/>
    <row r="1008132" customFormat="1" ht="12.75" customHeight="1"/>
    <row r="1008133" customFormat="1" ht="12.75" customHeight="1"/>
    <row r="1008134" customFormat="1" ht="12.75" customHeight="1"/>
    <row r="1008135" customFormat="1" ht="12.75" customHeight="1"/>
    <row r="1008136" customFormat="1" ht="12.75" customHeight="1"/>
    <row r="1008137" customFormat="1" ht="12.75" customHeight="1"/>
    <row r="1008138" customFormat="1" ht="12.75" customHeight="1"/>
    <row r="1008139" customFormat="1" ht="12.75" customHeight="1"/>
    <row r="1008140" customFormat="1" ht="12.75" customHeight="1"/>
    <row r="1008141" customFormat="1" ht="12.75" customHeight="1"/>
    <row r="1008142" customFormat="1" ht="12.75" customHeight="1"/>
    <row r="1008143" customFormat="1" ht="12.75" customHeight="1"/>
    <row r="1008144" customFormat="1" ht="12.75" customHeight="1"/>
    <row r="1008145" customFormat="1" ht="12.75" customHeight="1"/>
    <row r="1008146" customFormat="1" ht="12.75" customHeight="1"/>
    <row r="1008147" customFormat="1" ht="12.75" customHeight="1"/>
    <row r="1008148" customFormat="1" ht="12.75" customHeight="1"/>
    <row r="1008149" customFormat="1" ht="12.75" customHeight="1"/>
    <row r="1008150" customFormat="1" ht="12.75" customHeight="1"/>
    <row r="1008151" customFormat="1" ht="12.75" customHeight="1"/>
    <row r="1008152" customFormat="1" ht="12.75" customHeight="1"/>
    <row r="1008153" customFormat="1" ht="12.75" customHeight="1"/>
    <row r="1008154" customFormat="1" ht="12.75" customHeight="1"/>
    <row r="1008155" customFormat="1" ht="12.75" customHeight="1"/>
    <row r="1008156" customFormat="1" ht="12.75" customHeight="1"/>
    <row r="1008157" customFormat="1" ht="12.75" customHeight="1"/>
    <row r="1008158" customFormat="1" ht="12.75" customHeight="1"/>
    <row r="1008159" customFormat="1" ht="12.75" customHeight="1"/>
    <row r="1008160" customFormat="1" ht="12.75" customHeight="1"/>
    <row r="1008161" customFormat="1" ht="12.75" customHeight="1"/>
    <row r="1008162" customFormat="1" ht="12.75" customHeight="1"/>
    <row r="1008163" customFormat="1" ht="12.75" customHeight="1"/>
    <row r="1008164" customFormat="1" ht="12.75" customHeight="1"/>
    <row r="1008165" customFormat="1" ht="12.75" customHeight="1"/>
    <row r="1008166" customFormat="1" ht="12.75" customHeight="1"/>
    <row r="1008167" customFormat="1" ht="12.75" customHeight="1"/>
    <row r="1008168" customFormat="1" ht="12.75" customHeight="1"/>
    <row r="1008169" customFormat="1" ht="12.75" customHeight="1"/>
    <row r="1008170" customFormat="1" ht="12.75" customHeight="1"/>
    <row r="1008171" customFormat="1" ht="12.75" customHeight="1"/>
    <row r="1008172" customFormat="1" ht="12.75" customHeight="1"/>
    <row r="1008173" customFormat="1" ht="12.75" customHeight="1"/>
    <row r="1008174" customFormat="1" ht="12.75" customHeight="1"/>
    <row r="1008175" customFormat="1" ht="12.75" customHeight="1"/>
    <row r="1008176" customFormat="1" ht="12.75" customHeight="1"/>
    <row r="1008177" customFormat="1" ht="12.75" customHeight="1"/>
    <row r="1008178" customFormat="1" ht="12.75" customHeight="1"/>
    <row r="1008179" customFormat="1" ht="12.75" customHeight="1"/>
    <row r="1008180" customFormat="1" ht="12.75" customHeight="1"/>
    <row r="1008181" customFormat="1" ht="12.75" customHeight="1"/>
    <row r="1008182" customFormat="1" ht="12.75" customHeight="1"/>
    <row r="1008183" customFormat="1" ht="12.75" customHeight="1"/>
    <row r="1008184" customFormat="1" ht="12.75" customHeight="1"/>
    <row r="1008185" customFormat="1" ht="12.75" customHeight="1"/>
    <row r="1008186" customFormat="1" ht="12.75" customHeight="1"/>
    <row r="1008187" customFormat="1" ht="12.75" customHeight="1"/>
    <row r="1008188" customFormat="1" ht="12.75" customHeight="1"/>
    <row r="1008189" customFormat="1" ht="12.75" customHeight="1"/>
    <row r="1008190" customFormat="1" ht="12.75" customHeight="1"/>
    <row r="1008191" customFormat="1" ht="12.75" customHeight="1"/>
    <row r="1008192" customFormat="1" ht="12.75" customHeight="1"/>
    <row r="1008193" customFormat="1" ht="12.75" customHeight="1"/>
    <row r="1008194" customFormat="1" ht="12.75" customHeight="1"/>
    <row r="1008195" customFormat="1" ht="12.75" customHeight="1"/>
    <row r="1008196" customFormat="1" ht="12.75" customHeight="1"/>
    <row r="1008197" customFormat="1" ht="12.75" customHeight="1"/>
    <row r="1008198" customFormat="1" ht="12.75" customHeight="1"/>
    <row r="1008199" customFormat="1" ht="12.75" customHeight="1"/>
    <row r="1008200" customFormat="1" ht="12.75" customHeight="1"/>
    <row r="1008201" customFormat="1" ht="12.75" customHeight="1"/>
    <row r="1008202" customFormat="1" ht="12.75" customHeight="1"/>
    <row r="1008203" customFormat="1" ht="12.75" customHeight="1"/>
    <row r="1008204" customFormat="1" ht="12.75" customHeight="1"/>
    <row r="1008205" customFormat="1" ht="12.75" customHeight="1"/>
    <row r="1008206" customFormat="1" ht="12.75" customHeight="1"/>
    <row r="1008207" customFormat="1" ht="12.75" customHeight="1"/>
    <row r="1008208" customFormat="1" ht="12.75" customHeight="1"/>
    <row r="1008209" customFormat="1" ht="12.75" customHeight="1"/>
    <row r="1008210" customFormat="1" ht="12.75" customHeight="1"/>
    <row r="1008211" customFormat="1" ht="12.75" customHeight="1"/>
    <row r="1008212" customFormat="1" ht="12.75" customHeight="1"/>
    <row r="1008213" customFormat="1" ht="12.75" customHeight="1"/>
    <row r="1008214" customFormat="1" ht="12.75" customHeight="1"/>
    <row r="1008215" customFormat="1" ht="12.75" customHeight="1"/>
    <row r="1008216" customFormat="1" ht="12.75" customHeight="1"/>
    <row r="1008217" customFormat="1" ht="12.75" customHeight="1"/>
    <row r="1008218" customFormat="1" ht="12.75" customHeight="1"/>
    <row r="1008219" customFormat="1" ht="12.75" customHeight="1"/>
    <row r="1008220" customFormat="1" ht="12.75" customHeight="1"/>
    <row r="1008221" customFormat="1" ht="12.75" customHeight="1"/>
    <row r="1008222" customFormat="1" ht="12.75" customHeight="1"/>
    <row r="1008223" customFormat="1" ht="12.75" customHeight="1"/>
    <row r="1008224" customFormat="1" ht="12.75" customHeight="1"/>
    <row r="1008225" customFormat="1" ht="12.75" customHeight="1"/>
    <row r="1008226" customFormat="1" ht="12.75" customHeight="1"/>
    <row r="1008227" customFormat="1" ht="12.75" customHeight="1"/>
    <row r="1008228" customFormat="1" ht="12.75" customHeight="1"/>
    <row r="1008229" customFormat="1" ht="12.75" customHeight="1"/>
    <row r="1008230" customFormat="1" ht="12.75" customHeight="1"/>
    <row r="1008231" customFormat="1" ht="12.75" customHeight="1"/>
    <row r="1008232" customFormat="1" ht="12.75" customHeight="1"/>
    <row r="1008233" customFormat="1" ht="12.75" customHeight="1"/>
    <row r="1008234" customFormat="1" ht="12.75" customHeight="1"/>
    <row r="1008235" customFormat="1" ht="12.75" customHeight="1"/>
    <row r="1008236" customFormat="1" ht="12.75" customHeight="1"/>
    <row r="1008237" customFormat="1" ht="12.75" customHeight="1"/>
    <row r="1008238" customFormat="1" ht="12.75" customHeight="1"/>
    <row r="1008239" customFormat="1" ht="12.75" customHeight="1"/>
    <row r="1008240" customFormat="1" ht="12.75" customHeight="1"/>
    <row r="1008241" customFormat="1" ht="12.75" customHeight="1"/>
    <row r="1008242" customFormat="1" ht="12.75" customHeight="1"/>
    <row r="1008243" customFormat="1" ht="12.75" customHeight="1"/>
    <row r="1008244" customFormat="1" ht="12.75" customHeight="1"/>
    <row r="1008245" customFormat="1" ht="12.75" customHeight="1"/>
    <row r="1008246" customFormat="1" ht="12.75" customHeight="1"/>
    <row r="1008247" customFormat="1" ht="12.75" customHeight="1"/>
    <row r="1008248" customFormat="1" ht="12.75" customHeight="1"/>
    <row r="1008249" customFormat="1" ht="12.75" customHeight="1"/>
    <row r="1008250" customFormat="1" ht="12.75" customHeight="1"/>
    <row r="1008251" customFormat="1" ht="12.75" customHeight="1"/>
    <row r="1008252" customFormat="1" ht="12.75" customHeight="1"/>
    <row r="1008253" customFormat="1" ht="12.75" customHeight="1"/>
    <row r="1008254" customFormat="1" ht="12.75" customHeight="1"/>
    <row r="1008255" customFormat="1" ht="12.75" customHeight="1"/>
    <row r="1008256" customFormat="1" ht="12.75" customHeight="1"/>
    <row r="1008257" customFormat="1" ht="12.75" customHeight="1"/>
    <row r="1008258" customFormat="1" ht="12.75" customHeight="1"/>
    <row r="1008259" customFormat="1" ht="12.75" customHeight="1"/>
    <row r="1008260" customFormat="1" ht="12.75" customHeight="1"/>
    <row r="1008261" customFormat="1" ht="12.75" customHeight="1"/>
    <row r="1008262" customFormat="1" ht="12.75" customHeight="1"/>
    <row r="1008263" customFormat="1" ht="12.75" customHeight="1"/>
    <row r="1008264" customFormat="1" ht="12.75" customHeight="1"/>
    <row r="1008265" customFormat="1" ht="12.75" customHeight="1"/>
    <row r="1008266" customFormat="1" ht="12.75" customHeight="1"/>
    <row r="1008267" customFormat="1" ht="12.75" customHeight="1"/>
    <row r="1008268" customFormat="1" ht="12.75" customHeight="1"/>
    <row r="1008269" customFormat="1" ht="12.75" customHeight="1"/>
    <row r="1008270" customFormat="1" ht="12.75" customHeight="1"/>
    <row r="1008271" customFormat="1" ht="12.75" customHeight="1"/>
    <row r="1008272" customFormat="1" ht="12.75" customHeight="1"/>
    <row r="1008273" customFormat="1" ht="12.75" customHeight="1"/>
    <row r="1008274" customFormat="1" ht="12.75" customHeight="1"/>
    <row r="1008275" customFormat="1" ht="12.75" customHeight="1"/>
    <row r="1008276" customFormat="1" ht="12.75" customHeight="1"/>
    <row r="1008277" customFormat="1" ht="12.75" customHeight="1"/>
    <row r="1008278" customFormat="1" ht="12.75" customHeight="1"/>
    <row r="1008279" customFormat="1" ht="12.75" customHeight="1"/>
    <row r="1008280" customFormat="1" ht="12.75" customHeight="1"/>
    <row r="1008281" customFormat="1" ht="12.75" customHeight="1"/>
    <row r="1008282" customFormat="1" ht="12.75" customHeight="1"/>
    <row r="1008283" customFormat="1" ht="12.75" customHeight="1"/>
    <row r="1008284" customFormat="1" ht="12.75" customHeight="1"/>
    <row r="1008285" customFormat="1" ht="12.75" customHeight="1"/>
    <row r="1008286" customFormat="1" ht="12.75" customHeight="1"/>
    <row r="1008287" customFormat="1" ht="12.75" customHeight="1"/>
    <row r="1008288" customFormat="1" ht="12.75" customHeight="1"/>
    <row r="1008289" customFormat="1" ht="12.75" customHeight="1"/>
    <row r="1008290" customFormat="1" ht="12.75" customHeight="1"/>
    <row r="1008291" customFormat="1" ht="12.75" customHeight="1"/>
    <row r="1008292" customFormat="1" ht="12.75" customHeight="1"/>
    <row r="1008293" customFormat="1" ht="12.75" customHeight="1"/>
    <row r="1008294" customFormat="1" ht="12.75" customHeight="1"/>
    <row r="1008295" customFormat="1" ht="12.75" customHeight="1"/>
    <row r="1008296" customFormat="1" ht="12.75" customHeight="1"/>
    <row r="1008297" customFormat="1" ht="12.75" customHeight="1"/>
    <row r="1008298" customFormat="1" ht="12.75" customHeight="1"/>
    <row r="1008299" customFormat="1" ht="12.75" customHeight="1"/>
    <row r="1008300" customFormat="1" ht="12.75" customHeight="1"/>
    <row r="1008301" customFormat="1" ht="12.75" customHeight="1"/>
    <row r="1008302" customFormat="1" ht="12.75" customHeight="1"/>
    <row r="1008303" customFormat="1" ht="12.75" customHeight="1"/>
    <row r="1008304" customFormat="1" ht="12.75" customHeight="1"/>
    <row r="1008305" customFormat="1" ht="12.75" customHeight="1"/>
    <row r="1008306" customFormat="1" ht="12.75" customHeight="1"/>
    <row r="1008307" customFormat="1" ht="12.75" customHeight="1"/>
    <row r="1008308" customFormat="1" ht="12.75" customHeight="1"/>
    <row r="1008309" customFormat="1" ht="12.75" customHeight="1"/>
    <row r="1008310" customFormat="1" ht="12.75" customHeight="1"/>
    <row r="1008311" customFormat="1" ht="12.75" customHeight="1"/>
    <row r="1008312" customFormat="1" ht="12.75" customHeight="1"/>
    <row r="1008313" customFormat="1" ht="12.75" customHeight="1"/>
    <row r="1008314" customFormat="1" ht="12.75" customHeight="1"/>
    <row r="1008315" customFormat="1" ht="12.75" customHeight="1"/>
    <row r="1008316" customFormat="1" ht="12.75" customHeight="1"/>
    <row r="1008317" customFormat="1" ht="12.75" customHeight="1"/>
    <row r="1008318" customFormat="1" ht="12.75" customHeight="1"/>
    <row r="1008319" customFormat="1" ht="12.75" customHeight="1"/>
    <row r="1008320" customFormat="1" ht="12.75" customHeight="1"/>
    <row r="1008321" customFormat="1" ht="12.75" customHeight="1"/>
    <row r="1008322" customFormat="1" ht="12.75" customHeight="1"/>
    <row r="1008323" customFormat="1" ht="12.75" customHeight="1"/>
    <row r="1008324" customFormat="1" ht="12.75" customHeight="1"/>
    <row r="1008325" customFormat="1" ht="12.75" customHeight="1"/>
    <row r="1008326" customFormat="1" ht="12.75" customHeight="1"/>
    <row r="1008327" customFormat="1" ht="12.75" customHeight="1"/>
    <row r="1008328" customFormat="1" ht="12.75" customHeight="1"/>
    <row r="1008329" customFormat="1" ht="12.75" customHeight="1"/>
    <row r="1008330" customFormat="1" ht="12.75" customHeight="1"/>
    <row r="1008331" customFormat="1" ht="12.75" customHeight="1"/>
    <row r="1008332" customFormat="1" ht="12.75" customHeight="1"/>
    <row r="1008333" customFormat="1" ht="12.75" customHeight="1"/>
    <row r="1008334" customFormat="1" ht="12.75" customHeight="1"/>
    <row r="1008335" customFormat="1" ht="12.75" customHeight="1"/>
    <row r="1008336" customFormat="1" ht="12.75" customHeight="1"/>
    <row r="1008337" customFormat="1" ht="12.75" customHeight="1"/>
    <row r="1008338" customFormat="1" ht="12.75" customHeight="1"/>
    <row r="1008339" customFormat="1" ht="12.75" customHeight="1"/>
    <row r="1008340" customFormat="1" ht="12.75" customHeight="1"/>
    <row r="1008341" customFormat="1" ht="12.75" customHeight="1"/>
    <row r="1008342" customFormat="1" ht="12.75" customHeight="1"/>
    <row r="1008343" customFormat="1" ht="12.75" customHeight="1"/>
    <row r="1008344" customFormat="1" ht="12.75" customHeight="1"/>
    <row r="1008345" customFormat="1" ht="12.75" customHeight="1"/>
    <row r="1008346" customFormat="1" ht="12.75" customHeight="1"/>
    <row r="1008347" customFormat="1" ht="12.75" customHeight="1"/>
    <row r="1008348" customFormat="1" ht="12.75" customHeight="1"/>
    <row r="1008349" customFormat="1" ht="12.75" customHeight="1"/>
    <row r="1008350" customFormat="1" ht="12.75" customHeight="1"/>
    <row r="1008351" customFormat="1" ht="12.75" customHeight="1"/>
    <row r="1008352" customFormat="1" ht="12.75" customHeight="1"/>
    <row r="1008353" customFormat="1" ht="12.75" customHeight="1"/>
    <row r="1008354" customFormat="1" ht="12.75" customHeight="1"/>
    <row r="1008355" customFormat="1" ht="12.75" customHeight="1"/>
    <row r="1008356" customFormat="1" ht="12.75" customHeight="1"/>
    <row r="1008357" customFormat="1" ht="12.75" customHeight="1"/>
    <row r="1008358" customFormat="1" ht="12.75" customHeight="1"/>
    <row r="1008359" customFormat="1" ht="12.75" customHeight="1"/>
    <row r="1008360" customFormat="1" ht="12.75" customHeight="1"/>
    <row r="1008361" customFormat="1" ht="12.75" customHeight="1"/>
    <row r="1008362" customFormat="1" ht="12.75" customHeight="1"/>
    <row r="1008363" customFormat="1" ht="12.75" customHeight="1"/>
    <row r="1008364" customFormat="1" ht="12.75" customHeight="1"/>
    <row r="1008365" customFormat="1" ht="12.75" customHeight="1"/>
    <row r="1008366" customFormat="1" ht="12.75" customHeight="1"/>
    <row r="1008367" customFormat="1" ht="12.75" customHeight="1"/>
    <row r="1008368" customFormat="1" ht="12.75" customHeight="1"/>
    <row r="1008369" customFormat="1" ht="12.75" customHeight="1"/>
    <row r="1008370" customFormat="1" ht="12.75" customHeight="1"/>
    <row r="1008371" customFormat="1" ht="12.75" customHeight="1"/>
    <row r="1008372" customFormat="1" ht="12.75" customHeight="1"/>
    <row r="1008373" customFormat="1" ht="12.75" customHeight="1"/>
    <row r="1008374" customFormat="1" ht="12.75" customHeight="1"/>
    <row r="1008375" customFormat="1" ht="12.75" customHeight="1"/>
    <row r="1008376" customFormat="1" ht="12.75" customHeight="1"/>
    <row r="1008377" customFormat="1" ht="12.75" customHeight="1"/>
    <row r="1008378" customFormat="1" ht="12.75" customHeight="1"/>
    <row r="1008379" customFormat="1" ht="12.75" customHeight="1"/>
    <row r="1008380" customFormat="1" ht="12.75" customHeight="1"/>
    <row r="1008381" customFormat="1" ht="12.75" customHeight="1"/>
    <row r="1008382" customFormat="1" ht="12.75" customHeight="1"/>
    <row r="1008383" customFormat="1" ht="12.75" customHeight="1"/>
    <row r="1008384" customFormat="1" ht="12.75" customHeight="1"/>
    <row r="1008385" customFormat="1" ht="12.75" customHeight="1"/>
    <row r="1008386" customFormat="1" ht="12.75" customHeight="1"/>
    <row r="1008387" customFormat="1" ht="12.75" customHeight="1"/>
    <row r="1008388" customFormat="1" ht="12.75" customHeight="1"/>
    <row r="1008389" customFormat="1" ht="12.75" customHeight="1"/>
    <row r="1008390" customFormat="1" ht="12.75" customHeight="1"/>
    <row r="1008391" customFormat="1" ht="12.75" customHeight="1"/>
    <row r="1008392" customFormat="1" ht="12.75" customHeight="1"/>
    <row r="1008393" customFormat="1" ht="12.75" customHeight="1"/>
    <row r="1008394" customFormat="1" ht="12.75" customHeight="1"/>
    <row r="1008395" customFormat="1" ht="12.75" customHeight="1"/>
    <row r="1008396" customFormat="1" ht="12.75" customHeight="1"/>
    <row r="1008397" customFormat="1" ht="12.75" customHeight="1"/>
    <row r="1008398" customFormat="1" ht="12.75" customHeight="1"/>
    <row r="1008399" customFormat="1" ht="12.75" customHeight="1"/>
    <row r="1008400" customFormat="1" ht="12.75" customHeight="1"/>
    <row r="1008401" customFormat="1" ht="12.75" customHeight="1"/>
    <row r="1008402" customFormat="1" ht="12.75" customHeight="1"/>
    <row r="1008403" customFormat="1" ht="12.75" customHeight="1"/>
    <row r="1008404" customFormat="1" ht="12.75" customHeight="1"/>
    <row r="1008405" customFormat="1" ht="12.75" customHeight="1"/>
    <row r="1008406" customFormat="1" ht="12.75" customHeight="1"/>
    <row r="1008407" customFormat="1" ht="12.75" customHeight="1"/>
    <row r="1008408" customFormat="1" ht="12.75" customHeight="1"/>
    <row r="1008409" customFormat="1" ht="12.75" customHeight="1"/>
    <row r="1008410" customFormat="1" ht="12.75" customHeight="1"/>
    <row r="1008411" customFormat="1" ht="12.75" customHeight="1"/>
    <row r="1008412" customFormat="1" ht="12.75" customHeight="1"/>
    <row r="1008413" customFormat="1" ht="12.75" customHeight="1"/>
    <row r="1008414" customFormat="1" ht="12.75" customHeight="1"/>
    <row r="1008415" customFormat="1" ht="12.75" customHeight="1"/>
    <row r="1008416" customFormat="1" ht="12.75" customHeight="1"/>
    <row r="1008417" customFormat="1" ht="12.75" customHeight="1"/>
    <row r="1008418" customFormat="1" ht="12.75" customHeight="1"/>
    <row r="1008419" customFormat="1" ht="12.75" customHeight="1"/>
    <row r="1008420" customFormat="1" ht="12.75" customHeight="1"/>
    <row r="1008421" customFormat="1" ht="12.75" customHeight="1"/>
    <row r="1008422" customFormat="1" ht="12.75" customHeight="1"/>
    <row r="1008423" customFormat="1" ht="12.75" customHeight="1"/>
    <row r="1008424" customFormat="1" ht="12.75" customHeight="1"/>
    <row r="1008425" customFormat="1" ht="12.75" customHeight="1"/>
    <row r="1008426" customFormat="1" ht="12.75" customHeight="1"/>
    <row r="1008427" customFormat="1" ht="12.75" customHeight="1"/>
    <row r="1008428" customFormat="1" ht="12.75" customHeight="1"/>
    <row r="1008429" customFormat="1" ht="12.75" customHeight="1"/>
    <row r="1008430" customFormat="1" ht="12.75" customHeight="1"/>
    <row r="1008431" customFormat="1" ht="12.75" customHeight="1"/>
    <row r="1008432" customFormat="1" ht="12.75" customHeight="1"/>
    <row r="1008433" customFormat="1" ht="12.75" customHeight="1"/>
    <row r="1008434" customFormat="1" ht="12.75" customHeight="1"/>
    <row r="1008435" customFormat="1" ht="12.75" customHeight="1"/>
    <row r="1008436" customFormat="1" ht="12.75" customHeight="1"/>
    <row r="1008437" customFormat="1" ht="12.75" customHeight="1"/>
    <row r="1008438" customFormat="1" ht="12.75" customHeight="1"/>
    <row r="1008439" customFormat="1" ht="12.75" customHeight="1"/>
    <row r="1008440" customFormat="1" ht="12.75" customHeight="1"/>
    <row r="1008441" customFormat="1" ht="12.75" customHeight="1"/>
    <row r="1008442" customFormat="1" ht="12.75" customHeight="1"/>
    <row r="1008443" customFormat="1" ht="12.75" customHeight="1"/>
    <row r="1008444" customFormat="1" ht="12.75" customHeight="1"/>
    <row r="1008445" customFormat="1" ht="12.75" customHeight="1"/>
    <row r="1008446" customFormat="1" ht="12.75" customHeight="1"/>
    <row r="1008447" customFormat="1" ht="12.75" customHeight="1"/>
    <row r="1008448" customFormat="1" ht="12.75" customHeight="1"/>
    <row r="1008449" customFormat="1" ht="12.75" customHeight="1"/>
    <row r="1008450" customFormat="1" ht="12.75" customHeight="1"/>
    <row r="1008451" customFormat="1" ht="12.75" customHeight="1"/>
    <row r="1008452" customFormat="1" ht="12.75" customHeight="1"/>
    <row r="1008453" customFormat="1" ht="12.75" customHeight="1"/>
    <row r="1008454" customFormat="1" ht="12.75" customHeight="1"/>
    <row r="1008455" customFormat="1" ht="12.75" customHeight="1"/>
    <row r="1008456" customFormat="1" ht="12.75" customHeight="1"/>
    <row r="1008457" customFormat="1" ht="12.75" customHeight="1"/>
    <row r="1008458" customFormat="1" ht="12.75" customHeight="1"/>
    <row r="1008459" customFormat="1" ht="12.75" customHeight="1"/>
    <row r="1008460" customFormat="1" ht="12.75" customHeight="1"/>
    <row r="1008461" customFormat="1" ht="12.75" customHeight="1"/>
    <row r="1008462" customFormat="1" ht="12.75" customHeight="1"/>
    <row r="1008463" customFormat="1" ht="12.75" customHeight="1"/>
    <row r="1008464" customFormat="1" ht="12.75" customHeight="1"/>
    <row r="1008465" customFormat="1" ht="12.75" customHeight="1"/>
    <row r="1008466" customFormat="1" ht="12.75" customHeight="1"/>
    <row r="1008467" customFormat="1" ht="12.75" customHeight="1"/>
    <row r="1008468" customFormat="1" ht="12.75" customHeight="1"/>
    <row r="1008469" customFormat="1" ht="12.75" customHeight="1"/>
    <row r="1008470" customFormat="1" ht="12.75" customHeight="1"/>
    <row r="1008471" customFormat="1" ht="12.75" customHeight="1"/>
    <row r="1008472" customFormat="1" ht="12.75" customHeight="1"/>
    <row r="1008473" customFormat="1" ht="12.75" customHeight="1"/>
    <row r="1008474" customFormat="1" ht="12.75" customHeight="1"/>
    <row r="1008475" customFormat="1" ht="12.75" customHeight="1"/>
    <row r="1008476" customFormat="1" ht="12.75" customHeight="1"/>
    <row r="1008477" customFormat="1" ht="12.75" customHeight="1"/>
    <row r="1008478" customFormat="1" ht="12.75" customHeight="1"/>
    <row r="1008479" customFormat="1" ht="12.75" customHeight="1"/>
    <row r="1008480" customFormat="1" ht="12.75" customHeight="1"/>
    <row r="1008481" customFormat="1" ht="12.75" customHeight="1"/>
    <row r="1008482" customFormat="1" ht="12.75" customHeight="1"/>
    <row r="1008483" customFormat="1" ht="12.75" customHeight="1"/>
    <row r="1008484" customFormat="1" ht="12.75" customHeight="1"/>
    <row r="1008485" customFormat="1" ht="12.75" customHeight="1"/>
    <row r="1008486" customFormat="1" ht="12.75" customHeight="1"/>
    <row r="1008487" customFormat="1" ht="12.75" customHeight="1"/>
    <row r="1008488" customFormat="1" ht="12.75" customHeight="1"/>
    <row r="1008489" customFormat="1" ht="12.75" customHeight="1"/>
    <row r="1008490" customFormat="1" ht="12.75" customHeight="1"/>
    <row r="1008491" customFormat="1" ht="12.75" customHeight="1"/>
    <row r="1008492" customFormat="1" ht="12.75" customHeight="1"/>
    <row r="1008493" customFormat="1" ht="12.75" customHeight="1"/>
    <row r="1008494" customFormat="1" ht="12.75" customHeight="1"/>
    <row r="1008495" customFormat="1" ht="12.75" customHeight="1"/>
    <row r="1008496" customFormat="1" ht="12.75" customHeight="1"/>
    <row r="1008497" customFormat="1" ht="12.75" customHeight="1"/>
    <row r="1008498" customFormat="1" ht="12.75" customHeight="1"/>
    <row r="1008499" customFormat="1" ht="12.75" customHeight="1"/>
    <row r="1008500" customFormat="1" ht="12.75" customHeight="1"/>
    <row r="1008501" customFormat="1" ht="12.75" customHeight="1"/>
    <row r="1008502" customFormat="1" ht="12.75" customHeight="1"/>
    <row r="1008503" customFormat="1" ht="12.75" customHeight="1"/>
    <row r="1008504" customFormat="1" ht="12.75" customHeight="1"/>
    <row r="1008505" customFormat="1" ht="12.75" customHeight="1"/>
    <row r="1008506" customFormat="1" ht="12.75" customHeight="1"/>
    <row r="1008507" customFormat="1" ht="12.75" customHeight="1"/>
    <row r="1008508" customFormat="1" ht="12.75" customHeight="1"/>
    <row r="1008509" customFormat="1" ht="12.75" customHeight="1"/>
    <row r="1008510" customFormat="1" ht="12.75" customHeight="1"/>
    <row r="1008511" customFormat="1" ht="12.75" customHeight="1"/>
    <row r="1008512" customFormat="1" ht="12.75" customHeight="1"/>
    <row r="1008513" customFormat="1" ht="12.75" customHeight="1"/>
    <row r="1008514" customFormat="1" ht="12.75" customHeight="1"/>
    <row r="1008515" customFormat="1" ht="12.75" customHeight="1"/>
    <row r="1008516" customFormat="1" ht="12.75" customHeight="1"/>
    <row r="1008517" customFormat="1" ht="12.75" customHeight="1"/>
    <row r="1008518" customFormat="1" ht="12.75" customHeight="1"/>
    <row r="1008519" customFormat="1" ht="12.75" customHeight="1"/>
    <row r="1008520" customFormat="1" ht="12.75" customHeight="1"/>
    <row r="1008521" customFormat="1" ht="12.75" customHeight="1"/>
    <row r="1008522" customFormat="1" ht="12.75" customHeight="1"/>
    <row r="1008523" customFormat="1" ht="12.75" customHeight="1"/>
    <row r="1008524" customFormat="1" ht="12.75" customHeight="1"/>
    <row r="1008525" customFormat="1" ht="12.75" customHeight="1"/>
    <row r="1008526" customFormat="1" ht="12.75" customHeight="1"/>
    <row r="1008527" customFormat="1" ht="12.75" customHeight="1"/>
    <row r="1008528" customFormat="1" ht="12.75" customHeight="1"/>
    <row r="1008529" customFormat="1" ht="12.75" customHeight="1"/>
    <row r="1008530" customFormat="1" ht="12.75" customHeight="1"/>
    <row r="1008531" customFormat="1" ht="12.75" customHeight="1"/>
    <row r="1008532" customFormat="1" ht="12.75" customHeight="1"/>
    <row r="1008533" customFormat="1" ht="12.75" customHeight="1"/>
    <row r="1008534" customFormat="1" ht="12.75" customHeight="1"/>
    <row r="1008535" customFormat="1" ht="12.75" customHeight="1"/>
    <row r="1008536" customFormat="1" ht="12.75" customHeight="1"/>
    <row r="1008537" customFormat="1" ht="12.75" customHeight="1"/>
    <row r="1008538" customFormat="1" ht="12.75" customHeight="1"/>
    <row r="1008539" customFormat="1" ht="12.75" customHeight="1"/>
    <row r="1008540" customFormat="1" ht="12.75" customHeight="1"/>
    <row r="1008541" customFormat="1" ht="12.75" customHeight="1"/>
    <row r="1008542" customFormat="1" ht="12.75" customHeight="1"/>
    <row r="1008543" customFormat="1" ht="12.75" customHeight="1"/>
    <row r="1008544" customFormat="1" ht="12.75" customHeight="1"/>
    <row r="1008545" customFormat="1" ht="12.75" customHeight="1"/>
    <row r="1008546" customFormat="1" ht="12.75" customHeight="1"/>
    <row r="1008547" customFormat="1" ht="12.75" customHeight="1"/>
    <row r="1008548" customFormat="1" ht="12.75" customHeight="1"/>
    <row r="1008549" customFormat="1" ht="12.75" customHeight="1"/>
    <row r="1008550" customFormat="1" ht="12.75" customHeight="1"/>
    <row r="1008551" customFormat="1" ht="12.75" customHeight="1"/>
    <row r="1008552" customFormat="1" ht="12.75" customHeight="1"/>
    <row r="1008553" customFormat="1" ht="12.75" customHeight="1"/>
    <row r="1008554" customFormat="1" ht="12.75" customHeight="1"/>
    <row r="1008555" customFormat="1" ht="12.75" customHeight="1"/>
    <row r="1008556" customFormat="1" ht="12.75" customHeight="1"/>
    <row r="1008557" customFormat="1" ht="12.75" customHeight="1"/>
    <row r="1008558" customFormat="1" ht="12.75" customHeight="1"/>
    <row r="1008559" customFormat="1" ht="12.75" customHeight="1"/>
    <row r="1008560" customFormat="1" ht="12.75" customHeight="1"/>
    <row r="1008561" customFormat="1" ht="12.75" customHeight="1"/>
    <row r="1008562" customFormat="1" ht="12.75" customHeight="1"/>
    <row r="1008563" customFormat="1" ht="12.75" customHeight="1"/>
    <row r="1008564" customFormat="1" ht="12.75" customHeight="1"/>
    <row r="1008565" customFormat="1" ht="12.75" customHeight="1"/>
    <row r="1008566" customFormat="1" ht="12.75" customHeight="1"/>
    <row r="1008567" customFormat="1" ht="12.75" customHeight="1"/>
    <row r="1008568" customFormat="1" ht="12.75" customHeight="1"/>
    <row r="1008569" customFormat="1" ht="12.75" customHeight="1"/>
    <row r="1008570" customFormat="1" ht="12.75" customHeight="1"/>
    <row r="1008571" customFormat="1" ht="12.75" customHeight="1"/>
    <row r="1008572" customFormat="1" ht="12.75" customHeight="1"/>
    <row r="1008573" customFormat="1" ht="12.75" customHeight="1"/>
    <row r="1008574" customFormat="1" ht="12.75" customHeight="1"/>
    <row r="1008575" customFormat="1" ht="12.75" customHeight="1"/>
    <row r="1008576" customFormat="1" ht="12.75" customHeight="1"/>
    <row r="1008577" customFormat="1" ht="12.75" customHeight="1"/>
    <row r="1008578" customFormat="1" ht="12.75" customHeight="1"/>
    <row r="1008579" customFormat="1" ht="12.75" customHeight="1"/>
    <row r="1008580" customFormat="1" ht="12.75" customHeight="1"/>
    <row r="1008581" customFormat="1" ht="12.75" customHeight="1"/>
    <row r="1008582" customFormat="1" ht="12.75" customHeight="1"/>
    <row r="1008583" customFormat="1" ht="12.75" customHeight="1"/>
    <row r="1008584" customFormat="1" ht="12.75" customHeight="1"/>
    <row r="1008585" customFormat="1" ht="12.75" customHeight="1"/>
    <row r="1008586" customFormat="1" ht="12.75" customHeight="1"/>
    <row r="1008587" customFormat="1" ht="12.75" customHeight="1"/>
    <row r="1008588" customFormat="1" ht="12.75" customHeight="1"/>
    <row r="1008589" customFormat="1" ht="12.75" customHeight="1"/>
    <row r="1008590" customFormat="1" ht="12.75" customHeight="1"/>
    <row r="1008591" customFormat="1" ht="12.75" customHeight="1"/>
    <row r="1008592" customFormat="1" ht="12.75" customHeight="1"/>
    <row r="1008593" customFormat="1" ht="12.75" customHeight="1"/>
    <row r="1008594" customFormat="1" ht="12.75" customHeight="1"/>
    <row r="1008595" customFormat="1" ht="12.75" customHeight="1"/>
    <row r="1008596" customFormat="1" ht="12.75" customHeight="1"/>
    <row r="1008597" customFormat="1" ht="12.75" customHeight="1"/>
    <row r="1008598" customFormat="1" ht="12.75" customHeight="1"/>
    <row r="1008599" customFormat="1" ht="12.75" customHeight="1"/>
    <row r="1008600" customFormat="1" ht="12.75" customHeight="1"/>
    <row r="1008601" customFormat="1" ht="12.75" customHeight="1"/>
    <row r="1008602" customFormat="1" ht="12.75" customHeight="1"/>
    <row r="1008603" customFormat="1" ht="12.75" customHeight="1"/>
    <row r="1008604" customFormat="1" ht="12.75" customHeight="1"/>
    <row r="1008605" customFormat="1" ht="12.75" customHeight="1"/>
    <row r="1008606" customFormat="1" ht="12.75" customHeight="1"/>
    <row r="1008607" customFormat="1" ht="12.75" customHeight="1"/>
    <row r="1008608" customFormat="1" ht="12.75" customHeight="1"/>
    <row r="1008609" customFormat="1" ht="12.75" customHeight="1"/>
    <row r="1008610" customFormat="1" ht="12.75" customHeight="1"/>
    <row r="1008611" customFormat="1" ht="12.75" customHeight="1"/>
    <row r="1008612" customFormat="1" ht="12.75" customHeight="1"/>
    <row r="1008613" customFormat="1" ht="12.75" customHeight="1"/>
    <row r="1008614" customFormat="1" ht="12.75" customHeight="1"/>
    <row r="1008615" customFormat="1" ht="12.75" customHeight="1"/>
    <row r="1008616" customFormat="1" ht="12.75" customHeight="1"/>
    <row r="1008617" customFormat="1" ht="12.75" customHeight="1"/>
    <row r="1008618" customFormat="1" ht="12.75" customHeight="1"/>
    <row r="1008619" customFormat="1" ht="12.75" customHeight="1"/>
    <row r="1008620" customFormat="1" ht="12.75" customHeight="1"/>
    <row r="1008621" customFormat="1" ht="12.75" customHeight="1"/>
    <row r="1008622" customFormat="1" ht="12.75" customHeight="1"/>
    <row r="1008623" customFormat="1" ht="12.75" customHeight="1"/>
    <row r="1008624" customFormat="1" ht="12.75" customHeight="1"/>
    <row r="1008625" customFormat="1" ht="12.75" customHeight="1"/>
    <row r="1008626" customFormat="1" ht="12.75" customHeight="1"/>
    <row r="1008627" customFormat="1" ht="12.75" customHeight="1"/>
    <row r="1008628" customFormat="1" ht="12.75" customHeight="1"/>
    <row r="1008629" customFormat="1" ht="12.75" customHeight="1"/>
    <row r="1008630" customFormat="1" ht="12.75" customHeight="1"/>
    <row r="1008631" customFormat="1" ht="12.75" customHeight="1"/>
    <row r="1008632" customFormat="1" ht="12.75" customHeight="1"/>
    <row r="1008633" customFormat="1" ht="12.75" customHeight="1"/>
    <row r="1008634" customFormat="1" ht="12.75" customHeight="1"/>
    <row r="1008635" customFormat="1" ht="12.75" customHeight="1"/>
    <row r="1008636" customFormat="1" ht="12.75" customHeight="1"/>
    <row r="1008637" customFormat="1" ht="12.75" customHeight="1"/>
    <row r="1008638" customFormat="1" ht="12.75" customHeight="1"/>
    <row r="1008639" customFormat="1" ht="12.75" customHeight="1"/>
    <row r="1008640" customFormat="1" ht="12.75" customHeight="1"/>
    <row r="1008641" customFormat="1" ht="12.75" customHeight="1"/>
    <row r="1008642" customFormat="1" ht="12.75" customHeight="1"/>
    <row r="1008643" customFormat="1" ht="12.75" customHeight="1"/>
    <row r="1008644" customFormat="1" ht="12.75" customHeight="1"/>
    <row r="1008645" customFormat="1" ht="12.75" customHeight="1"/>
    <row r="1008646" customFormat="1" ht="12.75" customHeight="1"/>
    <row r="1008647" customFormat="1" ht="12.75" customHeight="1"/>
    <row r="1008648" customFormat="1" ht="12.75" customHeight="1"/>
    <row r="1008649" customFormat="1" ht="12.75" customHeight="1"/>
    <row r="1008650" customFormat="1" ht="12.75" customHeight="1"/>
    <row r="1008651" customFormat="1" ht="12.75" customHeight="1"/>
    <row r="1008652" customFormat="1" ht="12.75" customHeight="1"/>
    <row r="1008653" customFormat="1" ht="12.75" customHeight="1"/>
    <row r="1008654" customFormat="1" ht="12.75" customHeight="1"/>
    <row r="1008655" customFormat="1" ht="12.75" customHeight="1"/>
    <row r="1008656" customFormat="1" ht="12.75" customHeight="1"/>
    <row r="1008657" customFormat="1" ht="12.75" customHeight="1"/>
    <row r="1008658" customFormat="1" ht="12.75" customHeight="1"/>
    <row r="1008659" customFormat="1" ht="12.75" customHeight="1"/>
    <row r="1008660" customFormat="1" ht="12.75" customHeight="1"/>
    <row r="1008661" customFormat="1" ht="12.75" customHeight="1"/>
    <row r="1008662" customFormat="1" ht="12.75" customHeight="1"/>
    <row r="1008663" customFormat="1" ht="12.75" customHeight="1"/>
    <row r="1008664" customFormat="1" ht="12.75" customHeight="1"/>
    <row r="1008665" customFormat="1" ht="12.75" customHeight="1"/>
    <row r="1008666" customFormat="1" ht="12.75" customHeight="1"/>
    <row r="1008667" customFormat="1" ht="12.75" customHeight="1"/>
    <row r="1008668" customFormat="1" ht="12.75" customHeight="1"/>
    <row r="1008669" customFormat="1" ht="12.75" customHeight="1"/>
    <row r="1008670" customFormat="1" ht="12.75" customHeight="1"/>
    <row r="1008671" customFormat="1" ht="12.75" customHeight="1"/>
    <row r="1008672" customFormat="1" ht="12.75" customHeight="1"/>
    <row r="1008673" customFormat="1" ht="12.75" customHeight="1"/>
    <row r="1008674" customFormat="1" ht="12.75" customHeight="1"/>
    <row r="1008675" customFormat="1" ht="12.75" customHeight="1"/>
    <row r="1008676" customFormat="1" ht="12.75" customHeight="1"/>
    <row r="1008677" customFormat="1" ht="12.75" customHeight="1"/>
    <row r="1008678" customFormat="1" ht="12.75" customHeight="1"/>
    <row r="1008679" customFormat="1" ht="12.75" customHeight="1"/>
    <row r="1008680" customFormat="1" ht="12.75" customHeight="1"/>
    <row r="1008681" customFormat="1" ht="12.75" customHeight="1"/>
    <row r="1008682" customFormat="1" ht="12.75" customHeight="1"/>
    <row r="1008683" customFormat="1" ht="12.75" customHeight="1"/>
    <row r="1008684" customFormat="1" ht="12.75" customHeight="1"/>
    <row r="1008685" customFormat="1" ht="12.75" customHeight="1"/>
    <row r="1008686" customFormat="1" ht="12.75" customHeight="1"/>
    <row r="1008687" customFormat="1" ht="12.75" customHeight="1"/>
    <row r="1008688" customFormat="1" ht="12.75" customHeight="1"/>
    <row r="1008689" customFormat="1" ht="12.75" customHeight="1"/>
    <row r="1008690" customFormat="1" ht="12.75" customHeight="1"/>
    <row r="1008691" customFormat="1" ht="12.75" customHeight="1"/>
    <row r="1008692" customFormat="1" ht="12.75" customHeight="1"/>
    <row r="1008693" customFormat="1" ht="12.75" customHeight="1"/>
    <row r="1008694" customFormat="1" ht="12.75" customHeight="1"/>
    <row r="1008695" customFormat="1" ht="12.75" customHeight="1"/>
    <row r="1008696" customFormat="1" ht="12.75" customHeight="1"/>
    <row r="1008697" customFormat="1" ht="12.75" customHeight="1"/>
    <row r="1008698" customFormat="1" ht="12.75" customHeight="1"/>
    <row r="1008699" customFormat="1" ht="12.75" customHeight="1"/>
    <row r="1008700" customFormat="1" ht="12.75" customHeight="1"/>
    <row r="1008701" customFormat="1" ht="12.75" customHeight="1"/>
    <row r="1008702" customFormat="1" ht="12.75" customHeight="1"/>
    <row r="1008703" customFormat="1" ht="12.75" customHeight="1"/>
    <row r="1008704" customFormat="1" ht="12.75" customHeight="1"/>
    <row r="1008705" customFormat="1" ht="12.75" customHeight="1"/>
    <row r="1008706" customFormat="1" ht="12.75" customHeight="1"/>
    <row r="1008707" customFormat="1" ht="12.75" customHeight="1"/>
    <row r="1008708" customFormat="1" ht="12.75" customHeight="1"/>
    <row r="1008709" customFormat="1" ht="12.75" customHeight="1"/>
    <row r="1008710" customFormat="1" ht="12.75" customHeight="1"/>
    <row r="1008711" customFormat="1" ht="12.75" customHeight="1"/>
    <row r="1008712" customFormat="1" ht="12.75" customHeight="1"/>
    <row r="1008713" customFormat="1" ht="12.75" customHeight="1"/>
    <row r="1008714" customFormat="1" ht="12.75" customHeight="1"/>
    <row r="1008715" customFormat="1" ht="12.75" customHeight="1"/>
    <row r="1008716" customFormat="1" ht="12.75" customHeight="1"/>
    <row r="1008717" customFormat="1" ht="12.75" customHeight="1"/>
    <row r="1008718" customFormat="1" ht="12.75" customHeight="1"/>
    <row r="1008719" customFormat="1" ht="12.75" customHeight="1"/>
    <row r="1008720" customFormat="1" ht="12.75" customHeight="1"/>
    <row r="1008721" customFormat="1" ht="12.75" customHeight="1"/>
    <row r="1008722" customFormat="1" ht="12.75" customHeight="1"/>
    <row r="1008723" customFormat="1" ht="12.75" customHeight="1"/>
    <row r="1008724" customFormat="1" ht="12.75" customHeight="1"/>
    <row r="1008725" customFormat="1" ht="12.75" customHeight="1"/>
    <row r="1008726" customFormat="1" ht="12.75" customHeight="1"/>
    <row r="1008727" customFormat="1" ht="12.75" customHeight="1"/>
    <row r="1008728" customFormat="1" ht="12.75" customHeight="1"/>
    <row r="1008729" customFormat="1" ht="12.75" customHeight="1"/>
    <row r="1008730" customFormat="1" ht="12.75" customHeight="1"/>
    <row r="1008731" customFormat="1" ht="12.75" customHeight="1"/>
    <row r="1008732" customFormat="1" ht="12.75" customHeight="1"/>
    <row r="1008733" customFormat="1" ht="12.75" customHeight="1"/>
    <row r="1008734" customFormat="1" ht="12.75" customHeight="1"/>
    <row r="1008735" customFormat="1" ht="12.75" customHeight="1"/>
    <row r="1008736" customFormat="1" ht="12.75" customHeight="1"/>
    <row r="1008737" customFormat="1" ht="12.75" customHeight="1"/>
    <row r="1008738" customFormat="1" ht="12.75" customHeight="1"/>
    <row r="1008739" customFormat="1" ht="12.75" customHeight="1"/>
    <row r="1008740" customFormat="1" ht="12.75" customHeight="1"/>
    <row r="1008741" customFormat="1" ht="12.75" customHeight="1"/>
    <row r="1008742" customFormat="1" ht="12.75" customHeight="1"/>
    <row r="1008743" customFormat="1" ht="12.75" customHeight="1"/>
    <row r="1008744" customFormat="1" ht="12.75" customHeight="1"/>
    <row r="1008745" customFormat="1" ht="12.75" customHeight="1"/>
    <row r="1008746" customFormat="1" ht="12.75" customHeight="1"/>
    <row r="1008747" customFormat="1" ht="12.75" customHeight="1"/>
    <row r="1008748" customFormat="1" ht="12.75" customHeight="1"/>
    <row r="1008749" customFormat="1" ht="12.75" customHeight="1"/>
    <row r="1008750" customFormat="1" ht="12.75" customHeight="1"/>
    <row r="1008751" customFormat="1" ht="12.75" customHeight="1"/>
    <row r="1008752" customFormat="1" ht="12.75" customHeight="1"/>
    <row r="1008753" customFormat="1" ht="12.75" customHeight="1"/>
    <row r="1008754" customFormat="1" ht="12.75" customHeight="1"/>
    <row r="1008755" customFormat="1" ht="12.75" customHeight="1"/>
    <row r="1008756" customFormat="1" ht="12.75" customHeight="1"/>
    <row r="1008757" customFormat="1" ht="12.75" customHeight="1"/>
    <row r="1008758" customFormat="1" ht="12.75" customHeight="1"/>
    <row r="1008759" customFormat="1" ht="12.75" customHeight="1"/>
    <row r="1008760" customFormat="1" ht="12.75" customHeight="1"/>
    <row r="1008761" customFormat="1" ht="12.75" customHeight="1"/>
    <row r="1008762" customFormat="1" ht="12.75" customHeight="1"/>
    <row r="1008763" customFormat="1" ht="12.75" customHeight="1"/>
    <row r="1008764" customFormat="1" ht="12.75" customHeight="1"/>
    <row r="1008765" customFormat="1" ht="12.75" customHeight="1"/>
    <row r="1008766" customFormat="1" ht="12.75" customHeight="1"/>
    <row r="1008767" customFormat="1" ht="12.75" customHeight="1"/>
    <row r="1008768" customFormat="1" ht="12.75" customHeight="1"/>
    <row r="1008769" customFormat="1" ht="12.75" customHeight="1"/>
    <row r="1008770" customFormat="1" ht="12.75" customHeight="1"/>
    <row r="1008771" customFormat="1" ht="12.75" customHeight="1"/>
    <row r="1008772" customFormat="1" ht="12.75" customHeight="1"/>
    <row r="1008773" customFormat="1" ht="12.75" customHeight="1"/>
    <row r="1008774" customFormat="1" ht="12.75" customHeight="1"/>
    <row r="1008775" customFormat="1" ht="12.75" customHeight="1"/>
    <row r="1008776" customFormat="1" ht="12.75" customHeight="1"/>
    <row r="1008777" customFormat="1" ht="12.75" customHeight="1"/>
    <row r="1008778" customFormat="1" ht="12.75" customHeight="1"/>
    <row r="1008779" customFormat="1" ht="12.75" customHeight="1"/>
    <row r="1008780" customFormat="1" ht="12.75" customHeight="1"/>
    <row r="1008781" customFormat="1" ht="12.75" customHeight="1"/>
    <row r="1008782" customFormat="1" ht="12.75" customHeight="1"/>
    <row r="1008783" customFormat="1" ht="12.75" customHeight="1"/>
    <row r="1008784" customFormat="1" ht="12.75" customHeight="1"/>
    <row r="1008785" customFormat="1" ht="12.75" customHeight="1"/>
    <row r="1008786" customFormat="1" ht="12.75" customHeight="1"/>
    <row r="1008787" customFormat="1" ht="12.75" customHeight="1"/>
    <row r="1008788" customFormat="1" ht="12.75" customHeight="1"/>
    <row r="1008789" customFormat="1" ht="12.75" customHeight="1"/>
    <row r="1008790" customFormat="1" ht="12.75" customHeight="1"/>
    <row r="1008791" customFormat="1" ht="12.75" customHeight="1"/>
    <row r="1008792" customFormat="1" ht="12.75" customHeight="1"/>
    <row r="1008793" customFormat="1" ht="12.75" customHeight="1"/>
    <row r="1008794" customFormat="1" ht="12.75" customHeight="1"/>
    <row r="1008795" customFormat="1" ht="12.75" customHeight="1"/>
    <row r="1008796" customFormat="1" ht="12.75" customHeight="1"/>
    <row r="1008797" customFormat="1" ht="12.75" customHeight="1"/>
    <row r="1008798" customFormat="1" ht="12.75" customHeight="1"/>
    <row r="1008799" customFormat="1" ht="12.75" customHeight="1"/>
    <row r="1008800" customFormat="1" ht="12.75" customHeight="1"/>
    <row r="1008801" customFormat="1" ht="12.75" customHeight="1"/>
    <row r="1008802" customFormat="1" ht="12.75" customHeight="1"/>
    <row r="1008803" customFormat="1" ht="12.75" customHeight="1"/>
    <row r="1008804" customFormat="1" ht="12.75" customHeight="1"/>
    <row r="1008805" customFormat="1" ht="12.75" customHeight="1"/>
    <row r="1008806" customFormat="1" ht="12.75" customHeight="1"/>
    <row r="1008807" customFormat="1" ht="12.75" customHeight="1"/>
    <row r="1008808" customFormat="1" ht="12.75" customHeight="1"/>
    <row r="1008809" customFormat="1" ht="12.75" customHeight="1"/>
    <row r="1008810" customFormat="1" ht="12.75" customHeight="1"/>
    <row r="1008811" customFormat="1" ht="12.75" customHeight="1"/>
    <row r="1008812" customFormat="1" ht="12.75" customHeight="1"/>
    <row r="1008813" customFormat="1" ht="12.75" customHeight="1"/>
    <row r="1008814" customFormat="1" ht="12.75" customHeight="1"/>
    <row r="1008815" customFormat="1" ht="12.75" customHeight="1"/>
    <row r="1008816" customFormat="1" ht="12.75" customHeight="1"/>
    <row r="1008817" customFormat="1" ht="12.75" customHeight="1"/>
    <row r="1008818" customFormat="1" ht="12.75" customHeight="1"/>
    <row r="1008819" customFormat="1" ht="12.75" customHeight="1"/>
    <row r="1008820" customFormat="1" ht="12.75" customHeight="1"/>
    <row r="1008821" customFormat="1" ht="12.75" customHeight="1"/>
    <row r="1008822" customFormat="1" ht="12.75" customHeight="1"/>
    <row r="1008823" customFormat="1" ht="12.75" customHeight="1"/>
    <row r="1008824" customFormat="1" ht="12.75" customHeight="1"/>
    <row r="1008825" customFormat="1" ht="12.75" customHeight="1"/>
    <row r="1008826" customFormat="1" ht="12.75" customHeight="1"/>
    <row r="1008827" customFormat="1" ht="12.75" customHeight="1"/>
    <row r="1008828" customFormat="1" ht="12.75" customHeight="1"/>
    <row r="1008829" customFormat="1" ht="12.75" customHeight="1"/>
    <row r="1008830" customFormat="1" ht="12.75" customHeight="1"/>
    <row r="1008831" customFormat="1" ht="12.75" customHeight="1"/>
    <row r="1008832" customFormat="1" ht="12.75" customHeight="1"/>
    <row r="1008833" customFormat="1" ht="12.75" customHeight="1"/>
    <row r="1008834" customFormat="1" ht="12.75" customHeight="1"/>
    <row r="1008835" customFormat="1" ht="12.75" customHeight="1"/>
    <row r="1008836" customFormat="1" ht="12.75" customHeight="1"/>
    <row r="1008837" customFormat="1" ht="12.75" customHeight="1"/>
    <row r="1008838" customFormat="1" ht="12.75" customHeight="1"/>
    <row r="1008839" customFormat="1" ht="12.75" customHeight="1"/>
    <row r="1008840" customFormat="1" ht="12.75" customHeight="1"/>
    <row r="1008841" customFormat="1" ht="12.75" customHeight="1"/>
    <row r="1008842" customFormat="1" ht="12.75" customHeight="1"/>
    <row r="1008843" customFormat="1" ht="12.75" customHeight="1"/>
    <row r="1008844" customFormat="1" ht="12.75" customHeight="1"/>
    <row r="1008845" customFormat="1" ht="12.75" customHeight="1"/>
    <row r="1008846" customFormat="1" ht="12.75" customHeight="1"/>
    <row r="1008847" customFormat="1" ht="12.75" customHeight="1"/>
    <row r="1008848" customFormat="1" ht="12.75" customHeight="1"/>
    <row r="1008849" customFormat="1" ht="12.75" customHeight="1"/>
    <row r="1008850" customFormat="1" ht="12.75" customHeight="1"/>
    <row r="1008851" customFormat="1" ht="12.75" customHeight="1"/>
    <row r="1008852" customFormat="1" ht="12.75" customHeight="1"/>
    <row r="1008853" customFormat="1" ht="12.75" customHeight="1"/>
    <row r="1008854" customFormat="1" ht="12.75" customHeight="1"/>
    <row r="1008855" customFormat="1" ht="12.75" customHeight="1"/>
    <row r="1008856" customFormat="1" ht="12.75" customHeight="1"/>
    <row r="1008857" customFormat="1" ht="12.75" customHeight="1"/>
    <row r="1008858" customFormat="1" ht="12.75" customHeight="1"/>
    <row r="1008859" customFormat="1" ht="12.75" customHeight="1"/>
    <row r="1008860" customFormat="1" ht="12.75" customHeight="1"/>
    <row r="1008861" customFormat="1" ht="12.75" customHeight="1"/>
    <row r="1008862" customFormat="1" ht="12.75" customHeight="1"/>
    <row r="1008863" customFormat="1" ht="12.75" customHeight="1"/>
    <row r="1008864" customFormat="1" ht="12.75" customHeight="1"/>
    <row r="1008865" customFormat="1" ht="12.75" customHeight="1"/>
    <row r="1008866" customFormat="1" ht="12.75" customHeight="1"/>
    <row r="1008867" customFormat="1" ht="12.75" customHeight="1"/>
    <row r="1008868" customFormat="1" ht="12.75" customHeight="1"/>
    <row r="1008869" customFormat="1" ht="12.75" customHeight="1"/>
    <row r="1008870" customFormat="1" ht="12.75" customHeight="1"/>
    <row r="1008871" customFormat="1" ht="12.75" customHeight="1"/>
    <row r="1008872" customFormat="1" ht="12.75" customHeight="1"/>
    <row r="1008873" customFormat="1" ht="12.75" customHeight="1"/>
    <row r="1008874" customFormat="1" ht="12.75" customHeight="1"/>
    <row r="1008875" customFormat="1" ht="12.75" customHeight="1"/>
    <row r="1008876" customFormat="1" ht="12.75" customHeight="1"/>
    <row r="1008877" customFormat="1" ht="12.75" customHeight="1"/>
    <row r="1008878" customFormat="1" ht="12.75" customHeight="1"/>
    <row r="1008879" customFormat="1" ht="12.75" customHeight="1"/>
    <row r="1008880" customFormat="1" ht="12.75" customHeight="1"/>
    <row r="1008881" customFormat="1" ht="12.75" customHeight="1"/>
    <row r="1008882" customFormat="1" ht="12.75" customHeight="1"/>
    <row r="1008883" customFormat="1" ht="12.75" customHeight="1"/>
    <row r="1008884" customFormat="1" ht="12.75" customHeight="1"/>
    <row r="1008885" customFormat="1" ht="12.75" customHeight="1"/>
    <row r="1008886" customFormat="1" ht="12.75" customHeight="1"/>
    <row r="1008887" customFormat="1" ht="12.75" customHeight="1"/>
    <row r="1008888" customFormat="1" ht="12.75" customHeight="1"/>
    <row r="1008889" customFormat="1" ht="12.75" customHeight="1"/>
    <row r="1008890" customFormat="1" ht="12.75" customHeight="1"/>
    <row r="1008891" customFormat="1" ht="12.75" customHeight="1"/>
    <row r="1008892" customFormat="1" ht="12.75" customHeight="1"/>
    <row r="1008893" customFormat="1" ht="12.75" customHeight="1"/>
    <row r="1008894" customFormat="1" ht="12.75" customHeight="1"/>
    <row r="1008895" customFormat="1" ht="12.75" customHeight="1"/>
    <row r="1008896" customFormat="1" ht="12.75" customHeight="1"/>
    <row r="1008897" customFormat="1" ht="12.75" customHeight="1"/>
    <row r="1008898" customFormat="1" ht="12.75" customHeight="1"/>
    <row r="1008899" customFormat="1" ht="12.75" customHeight="1"/>
    <row r="1008900" customFormat="1" ht="12.75" customHeight="1"/>
    <row r="1008901" customFormat="1" ht="12.75" customHeight="1"/>
    <row r="1008902" customFormat="1" ht="12.75" customHeight="1"/>
    <row r="1008903" customFormat="1" ht="12.75" customHeight="1"/>
    <row r="1008904" customFormat="1" ht="12.75" customHeight="1"/>
    <row r="1008905" customFormat="1" ht="12.75" customHeight="1"/>
    <row r="1008906" customFormat="1" ht="12.75" customHeight="1"/>
    <row r="1008907" customFormat="1" ht="12.75" customHeight="1"/>
    <row r="1008908" customFormat="1" ht="12.75" customHeight="1"/>
    <row r="1008909" customFormat="1" ht="12.75" customHeight="1"/>
    <row r="1008910" customFormat="1" ht="12.75" customHeight="1"/>
    <row r="1008911" customFormat="1" ht="12.75" customHeight="1"/>
    <row r="1008912" customFormat="1" ht="12.75" customHeight="1"/>
    <row r="1008913" customFormat="1" ht="12.75" customHeight="1"/>
    <row r="1008914" customFormat="1" ht="12.75" customHeight="1"/>
    <row r="1008915" customFormat="1" ht="12.75" customHeight="1"/>
    <row r="1008916" customFormat="1" ht="12.75" customHeight="1"/>
    <row r="1008917" customFormat="1" ht="12.75" customHeight="1"/>
    <row r="1008918" customFormat="1" ht="12.75" customHeight="1"/>
    <row r="1008919" customFormat="1" ht="12.75" customHeight="1"/>
    <row r="1008920" customFormat="1" ht="12.75" customHeight="1"/>
    <row r="1008921" customFormat="1" ht="12.75" customHeight="1"/>
    <row r="1008922" customFormat="1" ht="12.75" customHeight="1"/>
    <row r="1008923" customFormat="1" ht="12.75" customHeight="1"/>
    <row r="1008924" customFormat="1" ht="12.75" customHeight="1"/>
    <row r="1008925" customFormat="1" ht="12.75" customHeight="1"/>
    <row r="1008926" customFormat="1" ht="12.75" customHeight="1"/>
    <row r="1008927" customFormat="1" ht="12.75" customHeight="1"/>
    <row r="1008928" customFormat="1" ht="12.75" customHeight="1"/>
    <row r="1008929" customFormat="1" ht="12.75" customHeight="1"/>
    <row r="1008930" customFormat="1" ht="12.75" customHeight="1"/>
    <row r="1008931" customFormat="1" ht="12.75" customHeight="1"/>
    <row r="1008932" customFormat="1" ht="12.75" customHeight="1"/>
    <row r="1008933" customFormat="1" ht="12.75" customHeight="1"/>
    <row r="1008934" customFormat="1" ht="12.75" customHeight="1"/>
    <row r="1008935" customFormat="1" ht="12.75" customHeight="1"/>
    <row r="1008936" customFormat="1" ht="12.75" customHeight="1"/>
    <row r="1008937" customFormat="1" ht="12.75" customHeight="1"/>
    <row r="1008938" customFormat="1" ht="12.75" customHeight="1"/>
    <row r="1008939" customFormat="1" ht="12.75" customHeight="1"/>
    <row r="1008940" customFormat="1" ht="12.75" customHeight="1"/>
    <row r="1008941" customFormat="1" ht="12.75" customHeight="1"/>
    <row r="1008942" customFormat="1" ht="12.75" customHeight="1"/>
    <row r="1008943" customFormat="1" ht="12.75" customHeight="1"/>
    <row r="1008944" customFormat="1" ht="12.75" customHeight="1"/>
    <row r="1008945" customFormat="1" ht="12.75" customHeight="1"/>
    <row r="1008946" customFormat="1" ht="12.75" customHeight="1"/>
    <row r="1008947" customFormat="1" ht="12.75" customHeight="1"/>
    <row r="1008948" customFormat="1" ht="12.75" customHeight="1"/>
    <row r="1008949" customFormat="1" ht="12.75" customHeight="1"/>
    <row r="1008950" customFormat="1" ht="12.75" customHeight="1"/>
    <row r="1008951" customFormat="1" ht="12.75" customHeight="1"/>
    <row r="1008952" customFormat="1" ht="12.75" customHeight="1"/>
    <row r="1008953" customFormat="1" ht="12.75" customHeight="1"/>
    <row r="1008954" customFormat="1" ht="12.75" customHeight="1"/>
    <row r="1008955" customFormat="1" ht="12.75" customHeight="1"/>
    <row r="1008956" customFormat="1" ht="12.75" customHeight="1"/>
    <row r="1008957" customFormat="1" ht="12.75" customHeight="1"/>
    <row r="1008958" customFormat="1" ht="12.75" customHeight="1"/>
    <row r="1008959" customFormat="1" ht="12.75" customHeight="1"/>
    <row r="1008960" customFormat="1" ht="12.75" customHeight="1"/>
    <row r="1008961" customFormat="1" ht="12.75" customHeight="1"/>
    <row r="1008962" customFormat="1" ht="12.75" customHeight="1"/>
    <row r="1008963" customFormat="1" ht="12.75" customHeight="1"/>
    <row r="1008964" customFormat="1" ht="12.75" customHeight="1"/>
    <row r="1008965" customFormat="1" ht="12.75" customHeight="1"/>
    <row r="1008966" customFormat="1" ht="12.75" customHeight="1"/>
    <row r="1008967" customFormat="1" ht="12.75" customHeight="1"/>
    <row r="1008968" customFormat="1" ht="12.75" customHeight="1"/>
    <row r="1008969" customFormat="1" ht="12.75" customHeight="1"/>
    <row r="1008970" customFormat="1" ht="12.75" customHeight="1"/>
    <row r="1008971" customFormat="1" ht="12.75" customHeight="1"/>
    <row r="1008972" customFormat="1" ht="12.75" customHeight="1"/>
    <row r="1008973" customFormat="1" ht="12.75" customHeight="1"/>
    <row r="1008974" customFormat="1" ht="12.75" customHeight="1"/>
    <row r="1008975" customFormat="1" ht="12.75" customHeight="1"/>
    <row r="1008976" customFormat="1" ht="12.75" customHeight="1"/>
    <row r="1008977" customFormat="1" ht="12.75" customHeight="1"/>
    <row r="1008978" customFormat="1" ht="12.75" customHeight="1"/>
    <row r="1008979" customFormat="1" ht="12.75" customHeight="1"/>
    <row r="1008980" customFormat="1" ht="12.75" customHeight="1"/>
    <row r="1008981" customFormat="1" ht="12.75" customHeight="1"/>
    <row r="1008982" customFormat="1" ht="12.75" customHeight="1"/>
    <row r="1008983" customFormat="1" ht="12.75" customHeight="1"/>
    <row r="1008984" customFormat="1" ht="12.75" customHeight="1"/>
    <row r="1008985" customFormat="1" ht="12.75" customHeight="1"/>
    <row r="1008986" customFormat="1" ht="12.75" customHeight="1"/>
    <row r="1008987" customFormat="1" ht="12.75" customHeight="1"/>
    <row r="1008988" customFormat="1" ht="12.75" customHeight="1"/>
    <row r="1008989" customFormat="1" ht="12.75" customHeight="1"/>
    <row r="1008990" customFormat="1" ht="12.75" customHeight="1"/>
    <row r="1008991" customFormat="1" ht="12.75" customHeight="1"/>
    <row r="1008992" customFormat="1" ht="12.75" customHeight="1"/>
    <row r="1008993" customFormat="1" ht="12.75" customHeight="1"/>
    <row r="1008994" customFormat="1" ht="12.75" customHeight="1"/>
    <row r="1008995" customFormat="1" ht="12.75" customHeight="1"/>
    <row r="1008996" customFormat="1" ht="12.75" customHeight="1"/>
    <row r="1008997" customFormat="1" ht="12.75" customHeight="1"/>
    <row r="1008998" customFormat="1" ht="12.75" customHeight="1"/>
    <row r="1008999" customFormat="1" ht="12.75" customHeight="1"/>
    <row r="1009000" customFormat="1" ht="12.75" customHeight="1"/>
    <row r="1009001" customFormat="1" ht="12.75" customHeight="1"/>
    <row r="1009002" customFormat="1" ht="12.75" customHeight="1"/>
    <row r="1009003" customFormat="1" ht="12.75" customHeight="1"/>
    <row r="1009004" customFormat="1" ht="12.75" customHeight="1"/>
    <row r="1009005" customFormat="1" ht="12.75" customHeight="1"/>
    <row r="1009006" customFormat="1" ht="12.75" customHeight="1"/>
    <row r="1009007" customFormat="1" ht="12.75" customHeight="1"/>
    <row r="1009008" customFormat="1" ht="12.75" customHeight="1"/>
    <row r="1009009" customFormat="1" ht="12.75" customHeight="1"/>
    <row r="1009010" customFormat="1" ht="12.75" customHeight="1"/>
    <row r="1009011" customFormat="1" ht="12.75" customHeight="1"/>
    <row r="1009012" customFormat="1" ht="12.75" customHeight="1"/>
    <row r="1009013" customFormat="1" ht="12.75" customHeight="1"/>
    <row r="1009014" customFormat="1" ht="12.75" customHeight="1"/>
    <row r="1009015" customFormat="1" ht="12.75" customHeight="1"/>
    <row r="1009016" customFormat="1" ht="12.75" customHeight="1"/>
    <row r="1009017" customFormat="1" ht="12.75" customHeight="1"/>
    <row r="1009018" customFormat="1" ht="12.75" customHeight="1"/>
    <row r="1009019" customFormat="1" ht="12.75" customHeight="1"/>
    <row r="1009020" customFormat="1" ht="12.75" customHeight="1"/>
    <row r="1009021" customFormat="1" ht="12.75" customHeight="1"/>
    <row r="1009022" customFormat="1" ht="12.75" customHeight="1"/>
    <row r="1009023" customFormat="1" ht="12.75" customHeight="1"/>
    <row r="1009024" customFormat="1" ht="12.75" customHeight="1"/>
    <row r="1009025" customFormat="1" ht="12.75" customHeight="1"/>
    <row r="1009026" customFormat="1" ht="12.75" customHeight="1"/>
    <row r="1009027" customFormat="1" ht="12.75" customHeight="1"/>
    <row r="1009028" customFormat="1" ht="12.75" customHeight="1"/>
    <row r="1009029" customFormat="1" ht="12.75" customHeight="1"/>
    <row r="1009030" customFormat="1" ht="12.75" customHeight="1"/>
    <row r="1009031" customFormat="1" ht="12.75" customHeight="1"/>
    <row r="1009032" customFormat="1" ht="12.75" customHeight="1"/>
    <row r="1009033" customFormat="1" ht="12.75" customHeight="1"/>
    <row r="1009034" customFormat="1" ht="12.75" customHeight="1"/>
    <row r="1009035" customFormat="1" ht="12.75" customHeight="1"/>
    <row r="1009036" customFormat="1" ht="12.75" customHeight="1"/>
    <row r="1009037" customFormat="1" ht="12.75" customHeight="1"/>
    <row r="1009038" customFormat="1" ht="12.75" customHeight="1"/>
    <row r="1009039" customFormat="1" ht="12.75" customHeight="1"/>
    <row r="1009040" customFormat="1" ht="12.75" customHeight="1"/>
    <row r="1009041" customFormat="1" ht="12.75" customHeight="1"/>
    <row r="1009042" customFormat="1" ht="12.75" customHeight="1"/>
    <row r="1009043" customFormat="1" ht="12.75" customHeight="1"/>
    <row r="1009044" customFormat="1" ht="12.75" customHeight="1"/>
    <row r="1009045" customFormat="1" ht="12.75" customHeight="1"/>
    <row r="1009046" customFormat="1" ht="12.75" customHeight="1"/>
    <row r="1009047" customFormat="1" ht="12.75" customHeight="1"/>
    <row r="1009048" customFormat="1" ht="12.75" customHeight="1"/>
    <row r="1009049" customFormat="1" ht="12.75" customHeight="1"/>
    <row r="1009050" customFormat="1" ht="12.75" customHeight="1"/>
    <row r="1009051" customFormat="1" ht="12.75" customHeight="1"/>
    <row r="1009052" customFormat="1" ht="12.75" customHeight="1"/>
    <row r="1009053" customFormat="1" ht="12.75" customHeight="1"/>
    <row r="1009054" customFormat="1" ht="12.75" customHeight="1"/>
    <row r="1009055" customFormat="1" ht="12.75" customHeight="1"/>
    <row r="1009056" customFormat="1" ht="12.75" customHeight="1"/>
    <row r="1009057" customFormat="1" ht="12.75" customHeight="1"/>
    <row r="1009058" customFormat="1" ht="12.75" customHeight="1"/>
    <row r="1009059" customFormat="1" ht="12.75" customHeight="1"/>
    <row r="1009060" customFormat="1" ht="12.75" customHeight="1"/>
    <row r="1009061" customFormat="1" ht="12.75" customHeight="1"/>
    <row r="1009062" customFormat="1" ht="12.75" customHeight="1"/>
    <row r="1009063" customFormat="1" ht="12.75" customHeight="1"/>
    <row r="1009064" customFormat="1" ht="12.75" customHeight="1"/>
    <row r="1009065" customFormat="1" ht="12.75" customHeight="1"/>
    <row r="1009066" customFormat="1" ht="12.75" customHeight="1"/>
    <row r="1009067" customFormat="1" ht="12.75" customHeight="1"/>
    <row r="1009068" customFormat="1" ht="12.75" customHeight="1"/>
    <row r="1009069" customFormat="1" ht="12.75" customHeight="1"/>
    <row r="1009070" customFormat="1" ht="12.75" customHeight="1"/>
    <row r="1009071" customFormat="1" ht="12.75" customHeight="1"/>
    <row r="1009072" customFormat="1" ht="12.75" customHeight="1"/>
    <row r="1009073" customFormat="1" ht="12.75" customHeight="1"/>
    <row r="1009074" customFormat="1" ht="12.75" customHeight="1"/>
    <row r="1009075" customFormat="1" ht="12.75" customHeight="1"/>
    <row r="1009076" customFormat="1" ht="12.75" customHeight="1"/>
    <row r="1009077" customFormat="1" ht="12.75" customHeight="1"/>
    <row r="1009078" customFormat="1" ht="12.75" customHeight="1"/>
    <row r="1009079" customFormat="1" ht="12.75" customHeight="1"/>
    <row r="1009080" customFormat="1" ht="12.75" customHeight="1"/>
    <row r="1009081" customFormat="1" ht="12.75" customHeight="1"/>
    <row r="1009082" customFormat="1" ht="12.75" customHeight="1"/>
    <row r="1009083" customFormat="1" ht="12.75" customHeight="1"/>
    <row r="1009084" customFormat="1" ht="12.75" customHeight="1"/>
    <row r="1009085" customFormat="1" ht="12.75" customHeight="1"/>
    <row r="1009086" customFormat="1" ht="12.75" customHeight="1"/>
    <row r="1009087" customFormat="1" ht="12.75" customHeight="1"/>
    <row r="1009088" customFormat="1" ht="12.75" customHeight="1"/>
    <row r="1009089" customFormat="1" ht="12.75" customHeight="1"/>
    <row r="1009090" customFormat="1" ht="12.75" customHeight="1"/>
    <row r="1009091" customFormat="1" ht="12.75" customHeight="1"/>
    <row r="1009092" customFormat="1" ht="12.75" customHeight="1"/>
    <row r="1009093" customFormat="1" ht="12.75" customHeight="1"/>
    <row r="1009094" customFormat="1" ht="12.75" customHeight="1"/>
    <row r="1009095" customFormat="1" ht="12.75" customHeight="1"/>
    <row r="1009096" customFormat="1" ht="12.75" customHeight="1"/>
    <row r="1009097" customFormat="1" ht="12.75" customHeight="1"/>
    <row r="1009098" customFormat="1" ht="12.75" customHeight="1"/>
    <row r="1009099" customFormat="1" ht="12.75" customHeight="1"/>
    <row r="1009100" customFormat="1" ht="12.75" customHeight="1"/>
    <row r="1009101" customFormat="1" ht="12.75" customHeight="1"/>
    <row r="1009102" customFormat="1" ht="12.75" customHeight="1"/>
    <row r="1009103" customFormat="1" ht="12.75" customHeight="1"/>
    <row r="1009104" customFormat="1" ht="12.75" customHeight="1"/>
    <row r="1009105" customFormat="1" ht="12.75" customHeight="1"/>
    <row r="1009106" customFormat="1" ht="12.75" customHeight="1"/>
    <row r="1009107" customFormat="1" ht="12.75" customHeight="1"/>
    <row r="1009108" customFormat="1" ht="12.75" customHeight="1"/>
    <row r="1009109" customFormat="1" ht="12.75" customHeight="1"/>
    <row r="1009110" customFormat="1" ht="12.75" customHeight="1"/>
    <row r="1009111" customFormat="1" ht="12.75" customHeight="1"/>
    <row r="1009112" customFormat="1" ht="12.75" customHeight="1"/>
    <row r="1009113" customFormat="1" ht="12.75" customHeight="1"/>
    <row r="1009114" customFormat="1" ht="12.75" customHeight="1"/>
    <row r="1009115" customFormat="1" ht="12.75" customHeight="1"/>
    <row r="1009116" customFormat="1" ht="12.75" customHeight="1"/>
    <row r="1009117" customFormat="1" ht="12.75" customHeight="1"/>
    <row r="1009118" customFormat="1" ht="12.75" customHeight="1"/>
    <row r="1009119" customFormat="1" ht="12.75" customHeight="1"/>
    <row r="1009120" customFormat="1" ht="12.75" customHeight="1"/>
    <row r="1009121" customFormat="1" ht="12.75" customHeight="1"/>
    <row r="1009122" customFormat="1" ht="12.75" customHeight="1"/>
    <row r="1009123" customFormat="1" ht="12.75" customHeight="1"/>
    <row r="1009124" customFormat="1" ht="12.75" customHeight="1"/>
    <row r="1009125" customFormat="1" ht="12.75" customHeight="1"/>
    <row r="1009126" customFormat="1" ht="12.75" customHeight="1"/>
    <row r="1009127" customFormat="1" ht="12.75" customHeight="1"/>
    <row r="1009128" customFormat="1" ht="12.75" customHeight="1"/>
    <row r="1009129" customFormat="1" ht="12.75" customHeight="1"/>
    <row r="1009130" customFormat="1" ht="12.75" customHeight="1"/>
    <row r="1009131" customFormat="1" ht="12.75" customHeight="1"/>
    <row r="1009132" customFormat="1" ht="12.75" customHeight="1"/>
    <row r="1009133" customFormat="1" ht="12.75" customHeight="1"/>
    <row r="1009134" customFormat="1" ht="12.75" customHeight="1"/>
    <row r="1009135" customFormat="1" ht="12.75" customHeight="1"/>
    <row r="1009136" customFormat="1" ht="12.75" customHeight="1"/>
    <row r="1009137" customFormat="1" ht="12.75" customHeight="1"/>
    <row r="1009138" customFormat="1" ht="12.75" customHeight="1"/>
    <row r="1009139" customFormat="1" ht="12.75" customHeight="1"/>
    <row r="1009140" customFormat="1" ht="12.75" customHeight="1"/>
    <row r="1009141" customFormat="1" ht="12.75" customHeight="1"/>
    <row r="1009142" customFormat="1" ht="12.75" customHeight="1"/>
    <row r="1009143" customFormat="1" ht="12.75" customHeight="1"/>
    <row r="1009144" customFormat="1" ht="12.75" customHeight="1"/>
    <row r="1009145" customFormat="1" ht="12.75" customHeight="1"/>
    <row r="1009146" customFormat="1" ht="12.75" customHeight="1"/>
    <row r="1009147" customFormat="1" ht="12.75" customHeight="1"/>
    <row r="1009148" customFormat="1" ht="12.75" customHeight="1"/>
    <row r="1009149" customFormat="1" ht="12.75" customHeight="1"/>
    <row r="1009150" customFormat="1" ht="12.75" customHeight="1"/>
    <row r="1009151" customFormat="1" ht="12.75" customHeight="1"/>
    <row r="1009152" customFormat="1" ht="12.75" customHeight="1"/>
    <row r="1009153" customFormat="1" ht="12.75" customHeight="1"/>
    <row r="1009154" customFormat="1" ht="12.75" customHeight="1"/>
    <row r="1009155" customFormat="1" ht="12.75" customHeight="1"/>
    <row r="1009156" customFormat="1" ht="12.75" customHeight="1"/>
    <row r="1009157" customFormat="1" ht="12.75" customHeight="1"/>
    <row r="1009158" customFormat="1" ht="12.75" customHeight="1"/>
    <row r="1009159" customFormat="1" ht="12.75" customHeight="1"/>
    <row r="1009160" customFormat="1" ht="12.75" customHeight="1"/>
    <row r="1009161" customFormat="1" ht="12.75" customHeight="1"/>
    <row r="1009162" customFormat="1" ht="12.75" customHeight="1"/>
    <row r="1009163" customFormat="1" ht="12.75" customHeight="1"/>
    <row r="1009164" customFormat="1" ht="12.75" customHeight="1"/>
    <row r="1009165" customFormat="1" ht="12.75" customHeight="1"/>
    <row r="1009166" customFormat="1" ht="12.75" customHeight="1"/>
    <row r="1009167" customFormat="1" ht="12.75" customHeight="1"/>
    <row r="1009168" customFormat="1" ht="12.75" customHeight="1"/>
    <row r="1009169" customFormat="1" ht="12.75" customHeight="1"/>
    <row r="1009170" customFormat="1" ht="12.75" customHeight="1"/>
    <row r="1009171" customFormat="1" ht="12.75" customHeight="1"/>
    <row r="1009172" customFormat="1" ht="12.75" customHeight="1"/>
    <row r="1009173" customFormat="1" ht="12.75" customHeight="1"/>
    <row r="1009174" customFormat="1" ht="12.75" customHeight="1"/>
    <row r="1009175" customFormat="1" ht="12.75" customHeight="1"/>
    <row r="1009176" customFormat="1" ht="12.75" customHeight="1"/>
    <row r="1009177" customFormat="1" ht="12.75" customHeight="1"/>
    <row r="1009178" customFormat="1" ht="12.75" customHeight="1"/>
    <row r="1009179" customFormat="1" ht="12.75" customHeight="1"/>
    <row r="1009180" customFormat="1" ht="12.75" customHeight="1"/>
    <row r="1009181" customFormat="1" ht="12.75" customHeight="1"/>
    <row r="1009182" customFormat="1" ht="12.75" customHeight="1"/>
    <row r="1009183" customFormat="1" ht="12.75" customHeight="1"/>
    <row r="1009184" customFormat="1" ht="12.75" customHeight="1"/>
    <row r="1009185" customFormat="1" ht="12.75" customHeight="1"/>
    <row r="1009186" customFormat="1" ht="12.75" customHeight="1"/>
    <row r="1009187" customFormat="1" ht="12.75" customHeight="1"/>
    <row r="1009188" customFormat="1" ht="12.75" customHeight="1"/>
    <row r="1009189" customFormat="1" ht="12.75" customHeight="1"/>
    <row r="1009190" customFormat="1" ht="12.75" customHeight="1"/>
    <row r="1009191" customFormat="1" ht="12.75" customHeight="1"/>
    <row r="1009192" customFormat="1" ht="12.75" customHeight="1"/>
    <row r="1009193" customFormat="1" ht="12.75" customHeight="1"/>
    <row r="1009194" customFormat="1" ht="12.75" customHeight="1"/>
    <row r="1009195" customFormat="1" ht="12.75" customHeight="1"/>
    <row r="1009196" customFormat="1" ht="12.75" customHeight="1"/>
    <row r="1009197" customFormat="1" ht="12.75" customHeight="1"/>
    <row r="1009198" customFormat="1" ht="12.75" customHeight="1"/>
    <row r="1009199" customFormat="1" ht="12.75" customHeight="1"/>
    <row r="1009200" customFormat="1" ht="12.75" customHeight="1"/>
    <row r="1009201" customFormat="1" ht="12.75" customHeight="1"/>
    <row r="1009202" customFormat="1" ht="12.75" customHeight="1"/>
    <row r="1009203" customFormat="1" ht="12.75" customHeight="1"/>
    <row r="1009204" customFormat="1" ht="12.75" customHeight="1"/>
    <row r="1009205" customFormat="1" ht="12.75" customHeight="1"/>
    <row r="1009206" customFormat="1" ht="12.75" customHeight="1"/>
    <row r="1009207" customFormat="1" ht="12.75" customHeight="1"/>
    <row r="1009208" customFormat="1" ht="12.75" customHeight="1"/>
    <row r="1009209" customFormat="1" ht="12.75" customHeight="1"/>
    <row r="1009210" customFormat="1" ht="12.75" customHeight="1"/>
    <row r="1009211" customFormat="1" ht="12.75" customHeight="1"/>
    <row r="1009212" customFormat="1" ht="12.75" customHeight="1"/>
    <row r="1009213" customFormat="1" ht="12.75" customHeight="1"/>
    <row r="1009214" customFormat="1" ht="12.75" customHeight="1"/>
    <row r="1009215" customFormat="1" ht="12.75" customHeight="1"/>
    <row r="1009216" customFormat="1" ht="12.75" customHeight="1"/>
    <row r="1009217" customFormat="1" ht="12.75" customHeight="1"/>
    <row r="1009218" customFormat="1" ht="12.75" customHeight="1"/>
    <row r="1009219" customFormat="1" ht="12.75" customHeight="1"/>
    <row r="1009220" customFormat="1" ht="12.75" customHeight="1"/>
    <row r="1009221" customFormat="1" ht="12.75" customHeight="1"/>
    <row r="1009222" customFormat="1" ht="12.75" customHeight="1"/>
    <row r="1009223" customFormat="1" ht="12.75" customHeight="1"/>
    <row r="1009224" customFormat="1" ht="12.75" customHeight="1"/>
    <row r="1009225" customFormat="1" ht="12.75" customHeight="1"/>
    <row r="1009226" customFormat="1" ht="12.75" customHeight="1"/>
    <row r="1009227" customFormat="1" ht="12.75" customHeight="1"/>
    <row r="1009228" customFormat="1" ht="12.75" customHeight="1"/>
    <row r="1009229" customFormat="1" ht="12.75" customHeight="1"/>
    <row r="1009230" customFormat="1" ht="12.75" customHeight="1"/>
    <row r="1009231" customFormat="1" ht="12.75" customHeight="1"/>
    <row r="1009232" customFormat="1" ht="12.75" customHeight="1"/>
    <row r="1009233" customFormat="1" ht="12.75" customHeight="1"/>
    <row r="1009234" customFormat="1" ht="12.75" customHeight="1"/>
    <row r="1009235" customFormat="1" ht="12.75" customHeight="1"/>
    <row r="1009236" customFormat="1" ht="12.75" customHeight="1"/>
    <row r="1009237" customFormat="1" ht="12.75" customHeight="1"/>
    <row r="1009238" customFormat="1" ht="12.75" customHeight="1"/>
    <row r="1009239" customFormat="1" ht="12.75" customHeight="1"/>
    <row r="1009240" customFormat="1" ht="12.75" customHeight="1"/>
    <row r="1009241" customFormat="1" ht="12.75" customHeight="1"/>
    <row r="1009242" customFormat="1" ht="12.75" customHeight="1"/>
    <row r="1009243" customFormat="1" ht="12.75" customHeight="1"/>
    <row r="1009244" customFormat="1" ht="12.75" customHeight="1"/>
    <row r="1009245" customFormat="1" ht="12.75" customHeight="1"/>
    <row r="1009246" customFormat="1" ht="12.75" customHeight="1"/>
    <row r="1009247" customFormat="1" ht="12.75" customHeight="1"/>
    <row r="1009248" customFormat="1" ht="12.75" customHeight="1"/>
    <row r="1009249" customFormat="1" ht="12.75" customHeight="1"/>
    <row r="1009250" customFormat="1" ht="12.75" customHeight="1"/>
    <row r="1009251" customFormat="1" ht="12.75" customHeight="1"/>
    <row r="1009252" customFormat="1" ht="12.75" customHeight="1"/>
    <row r="1009253" customFormat="1" ht="12.75" customHeight="1"/>
    <row r="1009254" customFormat="1" ht="12.75" customHeight="1"/>
    <row r="1009255" customFormat="1" ht="12.75" customHeight="1"/>
    <row r="1009256" customFormat="1" ht="12.75" customHeight="1"/>
    <row r="1009257" customFormat="1" ht="12.75" customHeight="1"/>
    <row r="1009258" customFormat="1" ht="12.75" customHeight="1"/>
    <row r="1009259" customFormat="1" ht="12.75" customHeight="1"/>
    <row r="1009260" customFormat="1" ht="12.75" customHeight="1"/>
    <row r="1009261" customFormat="1" ht="12.75" customHeight="1"/>
    <row r="1009262" customFormat="1" ht="12.75" customHeight="1"/>
    <row r="1009263" customFormat="1" ht="12.75" customHeight="1"/>
    <row r="1009264" customFormat="1" ht="12.75" customHeight="1"/>
    <row r="1009265" customFormat="1" ht="12.75" customHeight="1"/>
    <row r="1009266" customFormat="1" ht="12.75" customHeight="1"/>
    <row r="1009267" customFormat="1" ht="12.75" customHeight="1"/>
    <row r="1009268" customFormat="1" ht="12.75" customHeight="1"/>
    <row r="1009269" customFormat="1" ht="12.75" customHeight="1"/>
    <row r="1009270" customFormat="1" ht="12.75" customHeight="1"/>
    <row r="1009271" customFormat="1" ht="12.75" customHeight="1"/>
    <row r="1009272" customFormat="1" ht="12.75" customHeight="1"/>
    <row r="1009273" customFormat="1" ht="12.75" customHeight="1"/>
    <row r="1009274" customFormat="1" ht="12.75" customHeight="1"/>
    <row r="1009275" customFormat="1" ht="12.75" customHeight="1"/>
    <row r="1009276" customFormat="1" ht="12.75" customHeight="1"/>
    <row r="1009277" customFormat="1" ht="12.75" customHeight="1"/>
    <row r="1009278" customFormat="1" ht="12.75" customHeight="1"/>
    <row r="1009279" customFormat="1" ht="12.75" customHeight="1"/>
    <row r="1009280" customFormat="1" ht="12.75" customHeight="1"/>
    <row r="1009281" customFormat="1" ht="12.75" customHeight="1"/>
    <row r="1009282" customFormat="1" ht="12.75" customHeight="1"/>
    <row r="1009283" customFormat="1" ht="12.75" customHeight="1"/>
    <row r="1009284" customFormat="1" ht="12.75" customHeight="1"/>
    <row r="1009285" customFormat="1" ht="12.75" customHeight="1"/>
    <row r="1009286" customFormat="1" ht="12.75" customHeight="1"/>
    <row r="1009287" customFormat="1" ht="12.75" customHeight="1"/>
    <row r="1009288" customFormat="1" ht="12.75" customHeight="1"/>
    <row r="1009289" customFormat="1" ht="12.75" customHeight="1"/>
    <row r="1009290" customFormat="1" ht="12.75" customHeight="1"/>
    <row r="1009291" customFormat="1" ht="12.75" customHeight="1"/>
    <row r="1009292" customFormat="1" ht="12.75" customHeight="1"/>
    <row r="1009293" customFormat="1" ht="12.75" customHeight="1"/>
    <row r="1009294" customFormat="1" ht="12.75" customHeight="1"/>
    <row r="1009295" customFormat="1" ht="12.75" customHeight="1"/>
    <row r="1009296" customFormat="1" ht="12.75" customHeight="1"/>
    <row r="1009297" customFormat="1" ht="12.75" customHeight="1"/>
    <row r="1009298" customFormat="1" ht="12.75" customHeight="1"/>
    <row r="1009299" customFormat="1" ht="12.75" customHeight="1"/>
    <row r="1009300" customFormat="1" ht="12.75" customHeight="1"/>
    <row r="1009301" customFormat="1" ht="12.75" customHeight="1"/>
    <row r="1009302" customFormat="1" ht="12.75" customHeight="1"/>
    <row r="1009303" customFormat="1" ht="12.75" customHeight="1"/>
    <row r="1009304" customFormat="1" ht="12.75" customHeight="1"/>
    <row r="1009305" customFormat="1" ht="12.75" customHeight="1"/>
    <row r="1009306" customFormat="1" ht="12.75" customHeight="1"/>
    <row r="1009307" customFormat="1" ht="12.75" customHeight="1"/>
    <row r="1009308" customFormat="1" ht="12.75" customHeight="1"/>
    <row r="1009309" customFormat="1" ht="12.75" customHeight="1"/>
    <row r="1009310" customFormat="1" ht="12.75" customHeight="1"/>
    <row r="1009311" customFormat="1" ht="12.75" customHeight="1"/>
    <row r="1009312" customFormat="1" ht="12.75" customHeight="1"/>
    <row r="1009313" customFormat="1" ht="12.75" customHeight="1"/>
    <row r="1009314" customFormat="1" ht="12.75" customHeight="1"/>
    <row r="1009315" customFormat="1" ht="12.75" customHeight="1"/>
    <row r="1009316" customFormat="1" ht="12.75" customHeight="1"/>
    <row r="1009317" customFormat="1" ht="12.75" customHeight="1"/>
    <row r="1009318" customFormat="1" ht="12.75" customHeight="1"/>
    <row r="1009319" customFormat="1" ht="12.75" customHeight="1"/>
    <row r="1009320" customFormat="1" ht="12.75" customHeight="1"/>
    <row r="1009321" customFormat="1" ht="12.75" customHeight="1"/>
    <row r="1009322" customFormat="1" ht="12.75" customHeight="1"/>
    <row r="1009323" customFormat="1" ht="12.75" customHeight="1"/>
    <row r="1009324" customFormat="1" ht="12.75" customHeight="1"/>
    <row r="1009325" customFormat="1" ht="12.75" customHeight="1"/>
    <row r="1009326" customFormat="1" ht="12.75" customHeight="1"/>
    <row r="1009327" customFormat="1" ht="12.75" customHeight="1"/>
    <row r="1009328" customFormat="1" ht="12.75" customHeight="1"/>
    <row r="1009329" customFormat="1" ht="12.75" customHeight="1"/>
    <row r="1009330" customFormat="1" ht="12.75" customHeight="1"/>
    <row r="1009331" customFormat="1" ht="12.75" customHeight="1"/>
    <row r="1009332" customFormat="1" ht="12.75" customHeight="1"/>
    <row r="1009333" customFormat="1" ht="12.75" customHeight="1"/>
    <row r="1009334" customFormat="1" ht="12.75" customHeight="1"/>
    <row r="1009335" customFormat="1" ht="12.75" customHeight="1"/>
    <row r="1009336" customFormat="1" ht="12.75" customHeight="1"/>
    <row r="1009337" customFormat="1" ht="12.75" customHeight="1"/>
    <row r="1009338" customFormat="1" ht="12.75" customHeight="1"/>
    <row r="1009339" customFormat="1" ht="12.75" customHeight="1"/>
    <row r="1009340" customFormat="1" ht="12.75" customHeight="1"/>
    <row r="1009341" customFormat="1" ht="12.75" customHeight="1"/>
    <row r="1009342" customFormat="1" ht="12.75" customHeight="1"/>
    <row r="1009343" customFormat="1" ht="12.75" customHeight="1"/>
    <row r="1009344" customFormat="1" ht="12.75" customHeight="1"/>
    <row r="1009345" customFormat="1" ht="12.75" customHeight="1"/>
    <row r="1009346" customFormat="1" ht="12.75" customHeight="1"/>
    <row r="1009347" customFormat="1" ht="12.75" customHeight="1"/>
    <row r="1009348" customFormat="1" ht="12.75" customHeight="1"/>
    <row r="1009349" customFormat="1" ht="12.75" customHeight="1"/>
    <row r="1009350" customFormat="1" ht="12.75" customHeight="1"/>
    <row r="1009351" customFormat="1" ht="12.75" customHeight="1"/>
    <row r="1009352" customFormat="1" ht="12.75" customHeight="1"/>
    <row r="1009353" customFormat="1" ht="12.75" customHeight="1"/>
    <row r="1009354" customFormat="1" ht="12.75" customHeight="1"/>
    <row r="1009355" customFormat="1" ht="12.75" customHeight="1"/>
    <row r="1009356" customFormat="1" ht="12.75" customHeight="1"/>
    <row r="1009357" customFormat="1" ht="12.75" customHeight="1"/>
    <row r="1009358" customFormat="1" ht="12.75" customHeight="1"/>
    <row r="1009359" customFormat="1" ht="12.75" customHeight="1"/>
    <row r="1009360" customFormat="1" ht="12.75" customHeight="1"/>
    <row r="1009361" customFormat="1" ht="12.75" customHeight="1"/>
    <row r="1009362" customFormat="1" ht="12.75" customHeight="1"/>
    <row r="1009363" customFormat="1" ht="12.75" customHeight="1"/>
    <row r="1009364" customFormat="1" ht="12.75" customHeight="1"/>
    <row r="1009365" customFormat="1" ht="12.75" customHeight="1"/>
    <row r="1009366" customFormat="1" ht="12.75" customHeight="1"/>
    <row r="1009367" customFormat="1" ht="12.75" customHeight="1"/>
    <row r="1009368" customFormat="1" ht="12.75" customHeight="1"/>
    <row r="1009369" customFormat="1" ht="12.75" customHeight="1"/>
    <row r="1009370" customFormat="1" ht="12.75" customHeight="1"/>
    <row r="1009371" customFormat="1" ht="12.75" customHeight="1"/>
    <row r="1009372" customFormat="1" ht="12.75" customHeight="1"/>
    <row r="1009373" customFormat="1" ht="12.75" customHeight="1"/>
    <row r="1009374" customFormat="1" ht="12.75" customHeight="1"/>
    <row r="1009375" customFormat="1" ht="12.75" customHeight="1"/>
    <row r="1009376" customFormat="1" ht="12.75" customHeight="1"/>
    <row r="1009377" customFormat="1" ht="12.75" customHeight="1"/>
    <row r="1009378" customFormat="1" ht="12.75" customHeight="1"/>
    <row r="1009379" customFormat="1" ht="12.75" customHeight="1"/>
    <row r="1009380" customFormat="1" ht="12.75" customHeight="1"/>
    <row r="1009381" customFormat="1" ht="12.75" customHeight="1"/>
    <row r="1009382" customFormat="1" ht="12.75" customHeight="1"/>
    <row r="1009383" customFormat="1" ht="12.75" customHeight="1"/>
    <row r="1009384" customFormat="1" ht="12.75" customHeight="1"/>
    <row r="1009385" customFormat="1" ht="12.75" customHeight="1"/>
    <row r="1009386" customFormat="1" ht="12.75" customHeight="1"/>
    <row r="1009387" customFormat="1" ht="12.75" customHeight="1"/>
    <row r="1009388" customFormat="1" ht="12.75" customHeight="1"/>
    <row r="1009389" customFormat="1" ht="12.75" customHeight="1"/>
    <row r="1009390" customFormat="1" ht="12.75" customHeight="1"/>
    <row r="1009391" customFormat="1" ht="12.75" customHeight="1"/>
    <row r="1009392" customFormat="1" ht="12.75" customHeight="1"/>
    <row r="1009393" customFormat="1" ht="12.75" customHeight="1"/>
    <row r="1009394" customFormat="1" ht="12.75" customHeight="1"/>
    <row r="1009395" customFormat="1" ht="12.75" customHeight="1"/>
    <row r="1009396" customFormat="1" ht="12.75" customHeight="1"/>
    <row r="1009397" customFormat="1" ht="12.75" customHeight="1"/>
    <row r="1009398" customFormat="1" ht="12.75" customHeight="1"/>
    <row r="1009399" customFormat="1" ht="12.75" customHeight="1"/>
    <row r="1009400" customFormat="1" ht="12.75" customHeight="1"/>
    <row r="1009401" customFormat="1" ht="12.75" customHeight="1"/>
    <row r="1009402" customFormat="1" ht="12.75" customHeight="1"/>
    <row r="1009403" customFormat="1" ht="12.75" customHeight="1"/>
    <row r="1009404" customFormat="1" ht="12.75" customHeight="1"/>
    <row r="1009405" customFormat="1" ht="12.75" customHeight="1"/>
    <row r="1009406" customFormat="1" ht="12.75" customHeight="1"/>
    <row r="1009407" customFormat="1" ht="12.75" customHeight="1"/>
    <row r="1009408" customFormat="1" ht="12.75" customHeight="1"/>
    <row r="1009409" customFormat="1" ht="12.75" customHeight="1"/>
    <row r="1009410" customFormat="1" ht="12.75" customHeight="1"/>
    <row r="1009411" customFormat="1" ht="12.75" customHeight="1"/>
    <row r="1009412" customFormat="1" ht="12.75" customHeight="1"/>
    <row r="1009413" customFormat="1" ht="12.75" customHeight="1"/>
    <row r="1009414" customFormat="1" ht="12.75" customHeight="1"/>
    <row r="1009415" customFormat="1" ht="12.75" customHeight="1"/>
    <row r="1009416" customFormat="1" ht="12.75" customHeight="1"/>
    <row r="1009417" customFormat="1" ht="12.75" customHeight="1"/>
    <row r="1009418" customFormat="1" ht="12.75" customHeight="1"/>
    <row r="1009419" customFormat="1" ht="12.75" customHeight="1"/>
    <row r="1009420" customFormat="1" ht="12.75" customHeight="1"/>
    <row r="1009421" customFormat="1" ht="12.75" customHeight="1"/>
    <row r="1009422" customFormat="1" ht="12.75" customHeight="1"/>
    <row r="1009423" customFormat="1" ht="12.75" customHeight="1"/>
    <row r="1009424" customFormat="1" ht="12.75" customHeight="1"/>
    <row r="1009425" customFormat="1" ht="12.75" customHeight="1"/>
    <row r="1009426" customFormat="1" ht="12.75" customHeight="1"/>
    <row r="1009427" customFormat="1" ht="12.75" customHeight="1"/>
    <row r="1009428" customFormat="1" ht="12.75" customHeight="1"/>
    <row r="1009429" customFormat="1" ht="12.75" customHeight="1"/>
    <row r="1009430" customFormat="1" ht="12.75" customHeight="1"/>
    <row r="1009431" customFormat="1" ht="12.75" customHeight="1"/>
    <row r="1009432" customFormat="1" ht="12.75" customHeight="1"/>
    <row r="1009433" customFormat="1" ht="12.75" customHeight="1"/>
    <row r="1009434" customFormat="1" ht="12.75" customHeight="1"/>
    <row r="1009435" customFormat="1" ht="12.75" customHeight="1"/>
    <row r="1009436" customFormat="1" ht="12.75" customHeight="1"/>
    <row r="1009437" customFormat="1" ht="12.75" customHeight="1"/>
    <row r="1009438" customFormat="1" ht="12.75" customHeight="1"/>
    <row r="1009439" customFormat="1" ht="12.75" customHeight="1"/>
    <row r="1009440" customFormat="1" ht="12.75" customHeight="1"/>
    <row r="1009441" customFormat="1" ht="12.75" customHeight="1"/>
    <row r="1009442" customFormat="1" ht="12.75" customHeight="1"/>
    <row r="1009443" customFormat="1" ht="12.75" customHeight="1"/>
    <row r="1009444" customFormat="1" ht="12.75" customHeight="1"/>
    <row r="1009445" customFormat="1" ht="12.75" customHeight="1"/>
    <row r="1009446" customFormat="1" ht="12.75" customHeight="1"/>
    <row r="1009447" customFormat="1" ht="12.75" customHeight="1"/>
    <row r="1009448" customFormat="1" ht="12.75" customHeight="1"/>
    <row r="1009449" customFormat="1" ht="12.75" customHeight="1"/>
    <row r="1009450" customFormat="1" ht="12.75" customHeight="1"/>
    <row r="1009451" customFormat="1" ht="12.75" customHeight="1"/>
    <row r="1009452" customFormat="1" ht="12.75" customHeight="1"/>
    <row r="1009453" customFormat="1" ht="12.75" customHeight="1"/>
    <row r="1009454" customFormat="1" ht="12.75" customHeight="1"/>
    <row r="1009455" customFormat="1" ht="12.75" customHeight="1"/>
    <row r="1009456" customFormat="1" ht="12.75" customHeight="1"/>
    <row r="1009457" customFormat="1" ht="12.75" customHeight="1"/>
    <row r="1009458" customFormat="1" ht="12.75" customHeight="1"/>
    <row r="1009459" customFormat="1" ht="12.75" customHeight="1"/>
    <row r="1009460" customFormat="1" ht="12.75" customHeight="1"/>
    <row r="1009461" customFormat="1" ht="12.75" customHeight="1"/>
    <row r="1009462" customFormat="1" ht="12.75" customHeight="1"/>
    <row r="1009463" customFormat="1" ht="12.75" customHeight="1"/>
    <row r="1009464" customFormat="1" ht="12.75" customHeight="1"/>
    <row r="1009465" customFormat="1" ht="12.75" customHeight="1"/>
    <row r="1009466" customFormat="1" ht="12.75" customHeight="1"/>
    <row r="1009467" customFormat="1" ht="12.75" customHeight="1"/>
    <row r="1009468" customFormat="1" ht="12.75" customHeight="1"/>
    <row r="1009469" customFormat="1" ht="12.75" customHeight="1"/>
    <row r="1009470" customFormat="1" ht="12.75" customHeight="1"/>
    <row r="1009471" customFormat="1" ht="12.75" customHeight="1"/>
    <row r="1009472" customFormat="1" ht="12.75" customHeight="1"/>
    <row r="1009473" customFormat="1" ht="12.75" customHeight="1"/>
    <row r="1009474" customFormat="1" ht="12.75" customHeight="1"/>
    <row r="1009475" customFormat="1" ht="12.75" customHeight="1"/>
    <row r="1009476" customFormat="1" ht="12.75" customHeight="1"/>
    <row r="1009477" customFormat="1" ht="12.75" customHeight="1"/>
    <row r="1009478" customFormat="1" ht="12.75" customHeight="1"/>
    <row r="1009479" customFormat="1" ht="12.75" customHeight="1"/>
    <row r="1009480" customFormat="1" ht="12.75" customHeight="1"/>
    <row r="1009481" customFormat="1" ht="12.75" customHeight="1"/>
    <row r="1009482" customFormat="1" ht="12.75" customHeight="1"/>
    <row r="1009483" customFormat="1" ht="12.75" customHeight="1"/>
    <row r="1009484" customFormat="1" ht="12.75" customHeight="1"/>
    <row r="1009485" customFormat="1" ht="12.75" customHeight="1"/>
    <row r="1009486" customFormat="1" ht="12.75" customHeight="1"/>
    <row r="1009487" customFormat="1" ht="12.75" customHeight="1"/>
    <row r="1009488" customFormat="1" ht="12.75" customHeight="1"/>
    <row r="1009489" customFormat="1" ht="12.75" customHeight="1"/>
    <row r="1009490" customFormat="1" ht="12.75" customHeight="1"/>
    <row r="1009491" customFormat="1" ht="12.75" customHeight="1"/>
    <row r="1009492" customFormat="1" ht="12.75" customHeight="1"/>
    <row r="1009493" customFormat="1" ht="12.75" customHeight="1"/>
    <row r="1009494" customFormat="1" ht="12.75" customHeight="1"/>
    <row r="1009495" customFormat="1" ht="12.75" customHeight="1"/>
    <row r="1009496" customFormat="1" ht="12.75" customHeight="1"/>
    <row r="1009497" customFormat="1" ht="12.75" customHeight="1"/>
    <row r="1009498" customFormat="1" ht="12.75" customHeight="1"/>
    <row r="1009499" customFormat="1" ht="12.75" customHeight="1"/>
    <row r="1009500" customFormat="1" ht="12.75" customHeight="1"/>
    <row r="1009501" customFormat="1" ht="12.75" customHeight="1"/>
    <row r="1009502" customFormat="1" ht="12.75" customHeight="1"/>
    <row r="1009503" customFormat="1" ht="12.75" customHeight="1"/>
    <row r="1009504" customFormat="1" ht="12.75" customHeight="1"/>
    <row r="1009505" customFormat="1" ht="12.75" customHeight="1"/>
    <row r="1009506" customFormat="1" ht="12.75" customHeight="1"/>
    <row r="1009507" customFormat="1" ht="12.75" customHeight="1"/>
    <row r="1009508" customFormat="1" ht="12.75" customHeight="1"/>
    <row r="1009509" customFormat="1" ht="12.75" customHeight="1"/>
    <row r="1009510" customFormat="1" ht="12.75" customHeight="1"/>
    <row r="1009511" customFormat="1" ht="12.75" customHeight="1"/>
    <row r="1009512" customFormat="1" ht="12.75" customHeight="1"/>
    <row r="1009513" customFormat="1" ht="12.75" customHeight="1"/>
    <row r="1009514" customFormat="1" ht="12.75" customHeight="1"/>
    <row r="1009515" customFormat="1" ht="12.75" customHeight="1"/>
    <row r="1009516" customFormat="1" ht="12.75" customHeight="1"/>
    <row r="1009517" customFormat="1" ht="12.75" customHeight="1"/>
    <row r="1009518" customFormat="1" ht="12.75" customHeight="1"/>
    <row r="1009519" customFormat="1" ht="12.75" customHeight="1"/>
    <row r="1009520" customFormat="1" ht="12.75" customHeight="1"/>
    <row r="1009521" customFormat="1" ht="12.75" customHeight="1"/>
    <row r="1009522" customFormat="1" ht="12.75" customHeight="1"/>
    <row r="1009523" customFormat="1" ht="12.75" customHeight="1"/>
    <row r="1009524" customFormat="1" ht="12.75" customHeight="1"/>
    <row r="1009525" customFormat="1" ht="12.75" customHeight="1"/>
    <row r="1009526" customFormat="1" ht="12.75" customHeight="1"/>
    <row r="1009527" customFormat="1" ht="12.75" customHeight="1"/>
    <row r="1009528" customFormat="1" ht="12.75" customHeight="1"/>
    <row r="1009529" customFormat="1" ht="12.75" customHeight="1"/>
    <row r="1009530" customFormat="1" ht="12.75" customHeight="1"/>
    <row r="1009531" customFormat="1" ht="12.75" customHeight="1"/>
    <row r="1009532" customFormat="1" ht="12.75" customHeight="1"/>
    <row r="1009533" customFormat="1" ht="12.75" customHeight="1"/>
    <row r="1009534" customFormat="1" ht="12.75" customHeight="1"/>
    <row r="1009535" customFormat="1" ht="12.75" customHeight="1"/>
    <row r="1009536" customFormat="1" ht="12.75" customHeight="1"/>
    <row r="1009537" customFormat="1" ht="12.75" customHeight="1"/>
    <row r="1009538" customFormat="1" ht="12.75" customHeight="1"/>
    <row r="1009539" customFormat="1" ht="12.75" customHeight="1"/>
    <row r="1009540" customFormat="1" ht="12.75" customHeight="1"/>
    <row r="1009541" customFormat="1" ht="12.75" customHeight="1"/>
    <row r="1009542" customFormat="1" ht="12.75" customHeight="1"/>
    <row r="1009543" customFormat="1" ht="12.75" customHeight="1"/>
    <row r="1009544" customFormat="1" ht="12.75" customHeight="1"/>
    <row r="1009545" customFormat="1" ht="12.75" customHeight="1"/>
    <row r="1009546" customFormat="1" ht="12.75" customHeight="1"/>
    <row r="1009547" customFormat="1" ht="12.75" customHeight="1"/>
    <row r="1009548" customFormat="1" ht="12.75" customHeight="1"/>
    <row r="1009549" customFormat="1" ht="12.75" customHeight="1"/>
    <row r="1009550" customFormat="1" ht="12.75" customHeight="1"/>
    <row r="1009551" customFormat="1" ht="12.75" customHeight="1"/>
    <row r="1009552" customFormat="1" ht="12.75" customHeight="1"/>
    <row r="1009553" customFormat="1" ht="12.75" customHeight="1"/>
    <row r="1009554" customFormat="1" ht="12.75" customHeight="1"/>
    <row r="1009555" customFormat="1" ht="12.75" customHeight="1"/>
    <row r="1009556" customFormat="1" ht="12.75" customHeight="1"/>
    <row r="1009557" customFormat="1" ht="12.75" customHeight="1"/>
    <row r="1009558" customFormat="1" ht="12.75" customHeight="1"/>
    <row r="1009559" customFormat="1" ht="12.75" customHeight="1"/>
    <row r="1009560" customFormat="1" ht="12.75" customHeight="1"/>
    <row r="1009561" customFormat="1" ht="12.75" customHeight="1"/>
    <row r="1009562" customFormat="1" ht="12.75" customHeight="1"/>
    <row r="1009563" customFormat="1" ht="12.75" customHeight="1"/>
    <row r="1009564" customFormat="1" ht="12.75" customHeight="1"/>
    <row r="1009565" customFormat="1" ht="12.75" customHeight="1"/>
    <row r="1009566" customFormat="1" ht="12.75" customHeight="1"/>
    <row r="1009567" customFormat="1" ht="12.75" customHeight="1"/>
    <row r="1009568" customFormat="1" ht="12.75" customHeight="1"/>
    <row r="1009569" customFormat="1" ht="12.75" customHeight="1"/>
    <row r="1009570" customFormat="1" ht="12.75" customHeight="1"/>
    <row r="1009571" customFormat="1" ht="12.75" customHeight="1"/>
    <row r="1009572" customFormat="1" ht="12.75" customHeight="1"/>
    <row r="1009573" customFormat="1" ht="12.75" customHeight="1"/>
    <row r="1009574" customFormat="1" ht="12.75" customHeight="1"/>
    <row r="1009575" customFormat="1" ht="12.75" customHeight="1"/>
    <row r="1009576" customFormat="1" ht="12.75" customHeight="1"/>
    <row r="1009577" customFormat="1" ht="12.75" customHeight="1"/>
    <row r="1009578" customFormat="1" ht="12.75" customHeight="1"/>
    <row r="1009579" customFormat="1" ht="12.75" customHeight="1"/>
    <row r="1009580" customFormat="1" ht="12.75" customHeight="1"/>
    <row r="1009581" customFormat="1" ht="12.75" customHeight="1"/>
    <row r="1009582" customFormat="1" ht="12.75" customHeight="1"/>
    <row r="1009583" customFormat="1" ht="12.75" customHeight="1"/>
    <row r="1009584" customFormat="1" ht="12.75" customHeight="1"/>
    <row r="1009585" customFormat="1" ht="12.75" customHeight="1"/>
    <row r="1009586" customFormat="1" ht="12.75" customHeight="1"/>
    <row r="1009587" customFormat="1" ht="12.75" customHeight="1"/>
    <row r="1009588" customFormat="1" ht="12.75" customHeight="1"/>
    <row r="1009589" customFormat="1" ht="12.75" customHeight="1"/>
    <row r="1009590" customFormat="1" ht="12.75" customHeight="1"/>
    <row r="1009591" customFormat="1" ht="12.75" customHeight="1"/>
    <row r="1009592" customFormat="1" ht="12.75" customHeight="1"/>
    <row r="1009593" customFormat="1" ht="12.75" customHeight="1"/>
    <row r="1009594" customFormat="1" ht="12.75" customHeight="1"/>
    <row r="1009595" customFormat="1" ht="12.75" customHeight="1"/>
    <row r="1009596" customFormat="1" ht="12.75" customHeight="1"/>
    <row r="1009597" customFormat="1" ht="12.75" customHeight="1"/>
    <row r="1009598" customFormat="1" ht="12.75" customHeight="1"/>
    <row r="1009599" customFormat="1" ht="12.75" customHeight="1"/>
    <row r="1009600" customFormat="1" ht="12.75" customHeight="1"/>
    <row r="1009601" customFormat="1" ht="12.75" customHeight="1"/>
    <row r="1009602" customFormat="1" ht="12.75" customHeight="1"/>
    <row r="1009603" customFormat="1" ht="12.75" customHeight="1"/>
    <row r="1009604" customFormat="1" ht="12.75" customHeight="1"/>
    <row r="1009605" customFormat="1" ht="12.75" customHeight="1"/>
    <row r="1009606" customFormat="1" ht="12.75" customHeight="1"/>
    <row r="1009607" customFormat="1" ht="12.75" customHeight="1"/>
    <row r="1009608" customFormat="1" ht="12.75" customHeight="1"/>
    <row r="1009609" customFormat="1" ht="12.75" customHeight="1"/>
    <row r="1009610" customFormat="1" ht="12.75" customHeight="1"/>
    <row r="1009611" customFormat="1" ht="12.75" customHeight="1"/>
    <row r="1009612" customFormat="1" ht="12.75" customHeight="1"/>
    <row r="1009613" customFormat="1" ht="12.75" customHeight="1"/>
    <row r="1009614" customFormat="1" ht="12.75" customHeight="1"/>
    <row r="1009615" customFormat="1" ht="12.75" customHeight="1"/>
    <row r="1009616" customFormat="1" ht="12.75" customHeight="1"/>
    <row r="1009617" customFormat="1" ht="12.75" customHeight="1"/>
    <row r="1009618" customFormat="1" ht="12.75" customHeight="1"/>
    <row r="1009619" customFormat="1" ht="12.75" customHeight="1"/>
    <row r="1009620" customFormat="1" ht="12.75" customHeight="1"/>
    <row r="1009621" customFormat="1" ht="12.75" customHeight="1"/>
    <row r="1009622" customFormat="1" ht="12.75" customHeight="1"/>
    <row r="1009623" customFormat="1" ht="12.75" customHeight="1"/>
    <row r="1009624" customFormat="1" ht="12.75" customHeight="1"/>
    <row r="1009625" customFormat="1" ht="12.75" customHeight="1"/>
    <row r="1009626" customFormat="1" ht="12.75" customHeight="1"/>
    <row r="1009627" customFormat="1" ht="12.75" customHeight="1"/>
    <row r="1009628" customFormat="1" ht="12.75" customHeight="1"/>
    <row r="1009629" customFormat="1" ht="12.75" customHeight="1"/>
    <row r="1009630" customFormat="1" ht="12.75" customHeight="1"/>
    <row r="1009631" customFormat="1" ht="12.75" customHeight="1"/>
    <row r="1009632" customFormat="1" ht="12.75" customHeight="1"/>
    <row r="1009633" customFormat="1" ht="12.75" customHeight="1"/>
    <row r="1009634" customFormat="1" ht="12.75" customHeight="1"/>
    <row r="1009635" customFormat="1" ht="12.75" customHeight="1"/>
    <row r="1009636" customFormat="1" ht="12.75" customHeight="1"/>
    <row r="1009637" customFormat="1" ht="12.75" customHeight="1"/>
    <row r="1009638" customFormat="1" ht="12.75" customHeight="1"/>
    <row r="1009639" customFormat="1" ht="12.75" customHeight="1"/>
    <row r="1009640" customFormat="1" ht="12.75" customHeight="1"/>
    <row r="1009641" customFormat="1" ht="12.75" customHeight="1"/>
    <row r="1009642" customFormat="1" ht="12.75" customHeight="1"/>
    <row r="1009643" customFormat="1" ht="12.75" customHeight="1"/>
    <row r="1009644" customFormat="1" ht="12.75" customHeight="1"/>
    <row r="1009645" customFormat="1" ht="12.75" customHeight="1"/>
    <row r="1009646" customFormat="1" ht="12.75" customHeight="1"/>
    <row r="1009647" customFormat="1" ht="12.75" customHeight="1"/>
    <row r="1009648" customFormat="1" ht="12.75" customHeight="1"/>
    <row r="1009649" customFormat="1" ht="12.75" customHeight="1"/>
    <row r="1009650" customFormat="1" ht="12.75" customHeight="1"/>
    <row r="1009651" customFormat="1" ht="12.75" customHeight="1"/>
    <row r="1009652" customFormat="1" ht="12.75" customHeight="1"/>
    <row r="1009653" customFormat="1" ht="12.75" customHeight="1"/>
    <row r="1009654" customFormat="1" ht="12.75" customHeight="1"/>
    <row r="1009655" customFormat="1" ht="12.75" customHeight="1"/>
    <row r="1009656" customFormat="1" ht="12.75" customHeight="1"/>
    <row r="1009657" customFormat="1" ht="12.75" customHeight="1"/>
    <row r="1009658" customFormat="1" ht="12.75" customHeight="1"/>
    <row r="1009659" customFormat="1" ht="12.75" customHeight="1"/>
    <row r="1009660" customFormat="1" ht="12.75" customHeight="1"/>
    <row r="1009661" customFormat="1" ht="12.75" customHeight="1"/>
    <row r="1009662" customFormat="1" ht="12.75" customHeight="1"/>
    <row r="1009663" customFormat="1" ht="12.75" customHeight="1"/>
    <row r="1009664" customFormat="1" ht="12.75" customHeight="1"/>
    <row r="1009665" customFormat="1" ht="12.75" customHeight="1"/>
    <row r="1009666" customFormat="1" ht="12.75" customHeight="1"/>
    <row r="1009667" customFormat="1" ht="12.75" customHeight="1"/>
    <row r="1009668" customFormat="1" ht="12.75" customHeight="1"/>
    <row r="1009669" customFormat="1" ht="12.75" customHeight="1"/>
    <row r="1009670" customFormat="1" ht="12.75" customHeight="1"/>
    <row r="1009671" customFormat="1" ht="12.75" customHeight="1"/>
    <row r="1009672" customFormat="1" ht="12.75" customHeight="1"/>
    <row r="1009673" customFormat="1" ht="12.75" customHeight="1"/>
    <row r="1009674" customFormat="1" ht="12.75" customHeight="1"/>
    <row r="1009675" customFormat="1" ht="12.75" customHeight="1"/>
    <row r="1009676" customFormat="1" ht="12.75" customHeight="1"/>
    <row r="1009677" customFormat="1" ht="12.75" customHeight="1"/>
    <row r="1009678" customFormat="1" ht="12.75" customHeight="1"/>
    <row r="1009679" customFormat="1" ht="12.75" customHeight="1"/>
    <row r="1009680" customFormat="1" ht="12.75" customHeight="1"/>
    <row r="1009681" customFormat="1" ht="12.75" customHeight="1"/>
    <row r="1009682" customFormat="1" ht="12.75" customHeight="1"/>
    <row r="1009683" customFormat="1" ht="12.75" customHeight="1"/>
    <row r="1009684" customFormat="1" ht="12.75" customHeight="1"/>
    <row r="1009685" customFormat="1" ht="12.75" customHeight="1"/>
    <row r="1009686" customFormat="1" ht="12.75" customHeight="1"/>
    <row r="1009687" customFormat="1" ht="12.75" customHeight="1"/>
    <row r="1009688" customFormat="1" ht="12.75" customHeight="1"/>
    <row r="1009689" customFormat="1" ht="12.75" customHeight="1"/>
    <row r="1009690" customFormat="1" ht="12.75" customHeight="1"/>
    <row r="1009691" customFormat="1" ht="12.75" customHeight="1"/>
    <row r="1009692" customFormat="1" ht="12.75" customHeight="1"/>
    <row r="1009693" customFormat="1" ht="12.75" customHeight="1"/>
    <row r="1009694" customFormat="1" ht="12.75" customHeight="1"/>
    <row r="1009695" customFormat="1" ht="12.75" customHeight="1"/>
    <row r="1009696" customFormat="1" ht="12.75" customHeight="1"/>
    <row r="1009697" customFormat="1" ht="12.75" customHeight="1"/>
    <row r="1009698" customFormat="1" ht="12.75" customHeight="1"/>
    <row r="1009699" customFormat="1" ht="12.75" customHeight="1"/>
    <row r="1009700" customFormat="1" ht="12.75" customHeight="1"/>
    <row r="1009701" customFormat="1" ht="12.75" customHeight="1"/>
    <row r="1009702" customFormat="1" ht="12.75" customHeight="1"/>
    <row r="1009703" customFormat="1" ht="12.75" customHeight="1"/>
    <row r="1009704" customFormat="1" ht="12.75" customHeight="1"/>
    <row r="1009705" customFormat="1" ht="12.75" customHeight="1"/>
    <row r="1009706" customFormat="1" ht="12.75" customHeight="1"/>
    <row r="1009707" customFormat="1" ht="12.75" customHeight="1"/>
    <row r="1009708" customFormat="1" ht="12.75" customHeight="1"/>
    <row r="1009709" customFormat="1" ht="12.75" customHeight="1"/>
    <row r="1009710" customFormat="1" ht="12.75" customHeight="1"/>
    <row r="1009711" customFormat="1" ht="12.75" customHeight="1"/>
    <row r="1009712" customFormat="1" ht="12.75" customHeight="1"/>
    <row r="1009713" customFormat="1" ht="12.75" customHeight="1"/>
    <row r="1009714" customFormat="1" ht="12.75" customHeight="1"/>
    <row r="1009715" customFormat="1" ht="12.75" customHeight="1"/>
    <row r="1009716" customFormat="1" ht="12.75" customHeight="1"/>
    <row r="1009717" customFormat="1" ht="12.75" customHeight="1"/>
    <row r="1009718" customFormat="1" ht="12.75" customHeight="1"/>
    <row r="1009719" customFormat="1" ht="12.75" customHeight="1"/>
    <row r="1009720" customFormat="1" ht="12.75" customHeight="1"/>
    <row r="1009721" customFormat="1" ht="12.75" customHeight="1"/>
    <row r="1009722" customFormat="1" ht="12.75" customHeight="1"/>
    <row r="1009723" customFormat="1" ht="12.75" customHeight="1"/>
    <row r="1009724" customFormat="1" ht="12.75" customHeight="1"/>
    <row r="1009725" customFormat="1" ht="12.75" customHeight="1"/>
    <row r="1009726" customFormat="1" ht="12.75" customHeight="1"/>
    <row r="1009727" customFormat="1" ht="12.75" customHeight="1"/>
    <row r="1009728" customFormat="1" ht="12.75" customHeight="1"/>
    <row r="1009729" customFormat="1" ht="12.75" customHeight="1"/>
    <row r="1009730" customFormat="1" ht="12.75" customHeight="1"/>
    <row r="1009731" customFormat="1" ht="12.75" customHeight="1"/>
    <row r="1009732" customFormat="1" ht="12.75" customHeight="1"/>
    <row r="1009733" customFormat="1" ht="12.75" customHeight="1"/>
    <row r="1009734" customFormat="1" ht="12.75" customHeight="1"/>
    <row r="1009735" customFormat="1" ht="12.75" customHeight="1"/>
    <row r="1009736" customFormat="1" ht="12.75" customHeight="1"/>
    <row r="1009737" customFormat="1" ht="12.75" customHeight="1"/>
    <row r="1009738" customFormat="1" ht="12.75" customHeight="1"/>
    <row r="1009739" customFormat="1" ht="12.75" customHeight="1"/>
    <row r="1009740" customFormat="1" ht="12.75" customHeight="1"/>
    <row r="1009741" customFormat="1" ht="12.75" customHeight="1"/>
    <row r="1009742" customFormat="1" ht="12.75" customHeight="1"/>
    <row r="1009743" customFormat="1" ht="12.75" customHeight="1"/>
    <row r="1009744" customFormat="1" ht="12.75" customHeight="1"/>
    <row r="1009745" customFormat="1" ht="12.75" customHeight="1"/>
    <row r="1009746" customFormat="1" ht="12.75" customHeight="1"/>
    <row r="1009747" customFormat="1" ht="12.75" customHeight="1"/>
    <row r="1009748" customFormat="1" ht="12.75" customHeight="1"/>
    <row r="1009749" customFormat="1" ht="12.75" customHeight="1"/>
    <row r="1009750" customFormat="1" ht="12.75" customHeight="1"/>
    <row r="1009751" customFormat="1" ht="12.75" customHeight="1"/>
    <row r="1009752" customFormat="1" ht="12.75" customHeight="1"/>
    <row r="1009753" customFormat="1" ht="12.75" customHeight="1"/>
    <row r="1009754" customFormat="1" ht="12.75" customHeight="1"/>
    <row r="1009755" customFormat="1" ht="12.75" customHeight="1"/>
    <row r="1009756" customFormat="1" ht="12.75" customHeight="1"/>
    <row r="1009757" customFormat="1" ht="12.75" customHeight="1"/>
    <row r="1009758" customFormat="1" ht="12.75" customHeight="1"/>
    <row r="1009759" customFormat="1" ht="12.75" customHeight="1"/>
    <row r="1009760" customFormat="1" ht="12.75" customHeight="1"/>
    <row r="1009761" customFormat="1" ht="12.75" customHeight="1"/>
    <row r="1009762" customFormat="1" ht="12.75" customHeight="1"/>
    <row r="1009763" customFormat="1" ht="12.75" customHeight="1"/>
    <row r="1009764" customFormat="1" ht="12.75" customHeight="1"/>
    <row r="1009765" customFormat="1" ht="12.75" customHeight="1"/>
    <row r="1009766" customFormat="1" ht="12.75" customHeight="1"/>
    <row r="1009767" customFormat="1" ht="12.75" customHeight="1"/>
    <row r="1009768" customFormat="1" ht="12.75" customHeight="1"/>
    <row r="1009769" customFormat="1" ht="12.75" customHeight="1"/>
    <row r="1009770" customFormat="1" ht="12.75" customHeight="1"/>
    <row r="1009771" customFormat="1" ht="12.75" customHeight="1"/>
    <row r="1009772" customFormat="1" ht="12.75" customHeight="1"/>
    <row r="1009773" customFormat="1" ht="12.75" customHeight="1"/>
    <row r="1009774" customFormat="1" ht="12.75" customHeight="1"/>
    <row r="1009775" customFormat="1" ht="12.75" customHeight="1"/>
    <row r="1009776" customFormat="1" ht="12.75" customHeight="1"/>
    <row r="1009777" customFormat="1" ht="12.75" customHeight="1"/>
    <row r="1009778" customFormat="1" ht="12.75" customHeight="1"/>
    <row r="1009779" customFormat="1" ht="12.75" customHeight="1"/>
    <row r="1009780" customFormat="1" ht="12.75" customHeight="1"/>
    <row r="1009781" customFormat="1" ht="12.75" customHeight="1"/>
    <row r="1009782" customFormat="1" ht="12.75" customHeight="1"/>
    <row r="1009783" customFormat="1" ht="12.75" customHeight="1"/>
    <row r="1009784" customFormat="1" ht="12.75" customHeight="1"/>
    <row r="1009785" customFormat="1" ht="12.75" customHeight="1"/>
    <row r="1009786" customFormat="1" ht="12.75" customHeight="1"/>
    <row r="1009787" customFormat="1" ht="12.75" customHeight="1"/>
    <row r="1009788" customFormat="1" ht="12.75" customHeight="1"/>
    <row r="1009789" customFormat="1" ht="12.75" customHeight="1"/>
    <row r="1009790" customFormat="1" ht="12.75" customHeight="1"/>
    <row r="1009791" customFormat="1" ht="12.75" customHeight="1"/>
    <row r="1009792" customFormat="1" ht="12.75" customHeight="1"/>
    <row r="1009793" customFormat="1" ht="12.75" customHeight="1"/>
    <row r="1009794" customFormat="1" ht="12.75" customHeight="1"/>
    <row r="1009795" customFormat="1" ht="12.75" customHeight="1"/>
    <row r="1009796" customFormat="1" ht="12.75" customHeight="1"/>
    <row r="1009797" customFormat="1" ht="12.75" customHeight="1"/>
    <row r="1009798" customFormat="1" ht="12.75" customHeight="1"/>
    <row r="1009799" customFormat="1" ht="12.75" customHeight="1"/>
    <row r="1009800" customFormat="1" ht="12.75" customHeight="1"/>
    <row r="1009801" customFormat="1" ht="12.75" customHeight="1"/>
    <row r="1009802" customFormat="1" ht="12.75" customHeight="1"/>
    <row r="1009803" customFormat="1" ht="12.75" customHeight="1"/>
    <row r="1009804" customFormat="1" ht="12.75" customHeight="1"/>
    <row r="1009805" customFormat="1" ht="12.75" customHeight="1"/>
    <row r="1009806" customFormat="1" ht="12.75" customHeight="1"/>
    <row r="1009807" customFormat="1" ht="12.75" customHeight="1"/>
    <row r="1009808" customFormat="1" ht="12.75" customHeight="1"/>
    <row r="1009809" customFormat="1" ht="12.75" customHeight="1"/>
    <row r="1009810" customFormat="1" ht="12.75" customHeight="1"/>
    <row r="1009811" customFormat="1" ht="12.75" customHeight="1"/>
    <row r="1009812" customFormat="1" ht="12.75" customHeight="1"/>
    <row r="1009813" customFormat="1" ht="12.75" customHeight="1"/>
    <row r="1009814" customFormat="1" ht="12.75" customHeight="1"/>
    <row r="1009815" customFormat="1" ht="12.75" customHeight="1"/>
    <row r="1009816" customFormat="1" ht="12.75" customHeight="1"/>
    <row r="1009817" customFormat="1" ht="12.75" customHeight="1"/>
    <row r="1009818" customFormat="1" ht="12.75" customHeight="1"/>
    <row r="1009819" customFormat="1" ht="12.75" customHeight="1"/>
    <row r="1009820" customFormat="1" ht="12.75" customHeight="1"/>
    <row r="1009821" customFormat="1" ht="12.75" customHeight="1"/>
    <row r="1009822" customFormat="1" ht="12.75" customHeight="1"/>
    <row r="1009823" customFormat="1" ht="12.75" customHeight="1"/>
    <row r="1009824" customFormat="1" ht="12.75" customHeight="1"/>
    <row r="1009825" customFormat="1" ht="12.75" customHeight="1"/>
    <row r="1009826" customFormat="1" ht="12.75" customHeight="1"/>
    <row r="1009827" customFormat="1" ht="12.75" customHeight="1"/>
    <row r="1009828" customFormat="1" ht="12.75" customHeight="1"/>
    <row r="1009829" customFormat="1" ht="12.75" customHeight="1"/>
    <row r="1009830" customFormat="1" ht="12.75" customHeight="1"/>
    <row r="1009831" customFormat="1" ht="12.75" customHeight="1"/>
    <row r="1009832" customFormat="1" ht="12.75" customHeight="1"/>
    <row r="1009833" customFormat="1" ht="12.75" customHeight="1"/>
    <row r="1009834" customFormat="1" ht="12.75" customHeight="1"/>
    <row r="1009835" customFormat="1" ht="12.75" customHeight="1"/>
    <row r="1009836" customFormat="1" ht="12.75" customHeight="1"/>
    <row r="1009837" customFormat="1" ht="12.75" customHeight="1"/>
    <row r="1009838" customFormat="1" ht="12.75" customHeight="1"/>
    <row r="1009839" customFormat="1" ht="12.75" customHeight="1"/>
    <row r="1009840" customFormat="1" ht="12.75" customHeight="1"/>
    <row r="1009841" customFormat="1" ht="12.75" customHeight="1"/>
    <row r="1009842" customFormat="1" ht="12.75" customHeight="1"/>
    <row r="1009843" customFormat="1" ht="12.75" customHeight="1"/>
    <row r="1009844" customFormat="1" ht="12.75" customHeight="1"/>
    <row r="1009845" customFormat="1" ht="12.75" customHeight="1"/>
    <row r="1009846" customFormat="1" ht="12.75" customHeight="1"/>
    <row r="1009847" customFormat="1" ht="12.75" customHeight="1"/>
    <row r="1009848" customFormat="1" ht="12.75" customHeight="1"/>
    <row r="1009849" customFormat="1" ht="12.75" customHeight="1"/>
    <row r="1009850" customFormat="1" ht="12.75" customHeight="1"/>
    <row r="1009851" customFormat="1" ht="12.75" customHeight="1"/>
    <row r="1009852" customFormat="1" ht="12.75" customHeight="1"/>
    <row r="1009853" customFormat="1" ht="12.75" customHeight="1"/>
    <row r="1009854" customFormat="1" ht="12.75" customHeight="1"/>
    <row r="1009855" customFormat="1" ht="12.75" customHeight="1"/>
    <row r="1009856" customFormat="1" ht="12.75" customHeight="1"/>
    <row r="1009857" customFormat="1" ht="12.75" customHeight="1"/>
    <row r="1009858" customFormat="1" ht="12.75" customHeight="1"/>
    <row r="1009859" customFormat="1" ht="12.75" customHeight="1"/>
    <row r="1009860" customFormat="1" ht="12.75" customHeight="1"/>
    <row r="1009861" customFormat="1" ht="12.75" customHeight="1"/>
    <row r="1009862" customFormat="1" ht="12.75" customHeight="1"/>
    <row r="1009863" customFormat="1" ht="12.75" customHeight="1"/>
    <row r="1009864" customFormat="1" ht="12.75" customHeight="1"/>
    <row r="1009865" customFormat="1" ht="12.75" customHeight="1"/>
    <row r="1009866" customFormat="1" ht="12.75" customHeight="1"/>
    <row r="1009867" customFormat="1" ht="12.75" customHeight="1"/>
    <row r="1009868" customFormat="1" ht="12.75" customHeight="1"/>
    <row r="1009869" customFormat="1" ht="12.75" customHeight="1"/>
    <row r="1009870" customFormat="1" ht="12.75" customHeight="1"/>
    <row r="1009871" customFormat="1" ht="12.75" customHeight="1"/>
    <row r="1009872" customFormat="1" ht="12.75" customHeight="1"/>
    <row r="1009873" customFormat="1" ht="12.75" customHeight="1"/>
    <row r="1009874" customFormat="1" ht="12.75" customHeight="1"/>
    <row r="1009875" customFormat="1" ht="12.75" customHeight="1"/>
    <row r="1009876" customFormat="1" ht="12.75" customHeight="1"/>
    <row r="1009877" customFormat="1" ht="12.75" customHeight="1"/>
    <row r="1009878" customFormat="1" ht="12.75" customHeight="1"/>
    <row r="1009879" customFormat="1" ht="12.75" customHeight="1"/>
    <row r="1009880" customFormat="1" ht="12.75" customHeight="1"/>
    <row r="1009881" customFormat="1" ht="12.75" customHeight="1"/>
    <row r="1009882" customFormat="1" ht="12.75" customHeight="1"/>
    <row r="1009883" customFormat="1" ht="12.75" customHeight="1"/>
    <row r="1009884" customFormat="1" ht="12.75" customHeight="1"/>
    <row r="1009885" customFormat="1" ht="12.75" customHeight="1"/>
    <row r="1009886" customFormat="1" ht="12.75" customHeight="1"/>
    <row r="1009887" customFormat="1" ht="12.75" customHeight="1"/>
    <row r="1009888" customFormat="1" ht="12.75" customHeight="1"/>
    <row r="1009889" customFormat="1" ht="12.75" customHeight="1"/>
    <row r="1009890" customFormat="1" ht="12.75" customHeight="1"/>
    <row r="1009891" customFormat="1" ht="12.75" customHeight="1"/>
    <row r="1009892" customFormat="1" ht="12.75" customHeight="1"/>
    <row r="1009893" customFormat="1" ht="12.75" customHeight="1"/>
    <row r="1009894" customFormat="1" ht="12.75" customHeight="1"/>
    <row r="1009895" customFormat="1" ht="12.75" customHeight="1"/>
    <row r="1009896" customFormat="1" ht="12.75" customHeight="1"/>
    <row r="1009897" customFormat="1" ht="12.75" customHeight="1"/>
    <row r="1009898" customFormat="1" ht="12.75" customHeight="1"/>
    <row r="1009899" customFormat="1" ht="12.75" customHeight="1"/>
    <row r="1009900" customFormat="1" ht="12.75" customHeight="1"/>
    <row r="1009901" customFormat="1" ht="12.75" customHeight="1"/>
    <row r="1009902" customFormat="1" ht="12.75" customHeight="1"/>
    <row r="1009903" customFormat="1" ht="12.75" customHeight="1"/>
    <row r="1009904" customFormat="1" ht="12.75" customHeight="1"/>
    <row r="1009905" customFormat="1" ht="12.75" customHeight="1"/>
    <row r="1009906" customFormat="1" ht="12.75" customHeight="1"/>
    <row r="1009907" customFormat="1" ht="12.75" customHeight="1"/>
    <row r="1009908" customFormat="1" ht="12.75" customHeight="1"/>
    <row r="1009909" customFormat="1" ht="12.75" customHeight="1"/>
    <row r="1009910" customFormat="1" ht="12.75" customHeight="1"/>
    <row r="1009911" customFormat="1" ht="12.75" customHeight="1"/>
    <row r="1009912" customFormat="1" ht="12.75" customHeight="1"/>
    <row r="1009913" customFormat="1" ht="12.75" customHeight="1"/>
    <row r="1009914" customFormat="1" ht="12.75" customHeight="1"/>
    <row r="1009915" customFormat="1" ht="12.75" customHeight="1"/>
    <row r="1009916" customFormat="1" ht="12.75" customHeight="1"/>
    <row r="1009917" customFormat="1" ht="12.75" customHeight="1"/>
    <row r="1009918" customFormat="1" ht="12.75" customHeight="1"/>
    <row r="1009919" customFormat="1" ht="12.75" customHeight="1"/>
    <row r="1009920" customFormat="1" ht="12.75" customHeight="1"/>
    <row r="1009921" customFormat="1" ht="12.75" customHeight="1"/>
    <row r="1009922" customFormat="1" ht="12.75" customHeight="1"/>
    <row r="1009923" customFormat="1" ht="12.75" customHeight="1"/>
    <row r="1009924" customFormat="1" ht="12.75" customHeight="1"/>
    <row r="1009925" customFormat="1" ht="12.75" customHeight="1"/>
    <row r="1009926" customFormat="1" ht="12.75" customHeight="1"/>
    <row r="1009927" customFormat="1" ht="12.75" customHeight="1"/>
    <row r="1009928" customFormat="1" ht="12.75" customHeight="1"/>
    <row r="1009929" customFormat="1" ht="12.75" customHeight="1"/>
    <row r="1009930" customFormat="1" ht="12.75" customHeight="1"/>
    <row r="1009931" customFormat="1" ht="12.75" customHeight="1"/>
    <row r="1009932" customFormat="1" ht="12.75" customHeight="1"/>
    <row r="1009933" customFormat="1" ht="12.75" customHeight="1"/>
    <row r="1009934" customFormat="1" ht="12.75" customHeight="1"/>
    <row r="1009935" customFormat="1" ht="12.75" customHeight="1"/>
    <row r="1009936" customFormat="1" ht="12.75" customHeight="1"/>
    <row r="1009937" customFormat="1" ht="12.75" customHeight="1"/>
    <row r="1009938" customFormat="1" ht="12.75" customHeight="1"/>
    <row r="1009939" customFormat="1" ht="12.75" customHeight="1"/>
    <row r="1009940" customFormat="1" ht="12.75" customHeight="1"/>
    <row r="1009941" customFormat="1" ht="12.75" customHeight="1"/>
    <row r="1009942" customFormat="1" ht="12.75" customHeight="1"/>
    <row r="1009943" customFormat="1" ht="12.75" customHeight="1"/>
    <row r="1009944" customFormat="1" ht="12.75" customHeight="1"/>
    <row r="1009945" customFormat="1" ht="12.75" customHeight="1"/>
    <row r="1009946" customFormat="1" ht="12.75" customHeight="1"/>
    <row r="1009947" customFormat="1" ht="12.75" customHeight="1"/>
    <row r="1009948" customFormat="1" ht="12.75" customHeight="1"/>
    <row r="1009949" customFormat="1" ht="12.75" customHeight="1"/>
    <row r="1009950" customFormat="1" ht="12.75" customHeight="1"/>
    <row r="1009951" customFormat="1" ht="12.75" customHeight="1"/>
    <row r="1009952" customFormat="1" ht="12.75" customHeight="1"/>
    <row r="1009953" customFormat="1" ht="12.75" customHeight="1"/>
    <row r="1009954" customFormat="1" ht="12.75" customHeight="1"/>
    <row r="1009955" customFormat="1" ht="12.75" customHeight="1"/>
    <row r="1009956" customFormat="1" ht="12.75" customHeight="1"/>
    <row r="1009957" customFormat="1" ht="12.75" customHeight="1"/>
    <row r="1009958" customFormat="1" ht="12.75" customHeight="1"/>
    <row r="1009959" customFormat="1" ht="12.75" customHeight="1"/>
    <row r="1009960" customFormat="1" ht="12.75" customHeight="1"/>
    <row r="1009961" customFormat="1" ht="12.75" customHeight="1"/>
    <row r="1009962" customFormat="1" ht="12.75" customHeight="1"/>
    <row r="1009963" customFormat="1" ht="12.75" customHeight="1"/>
    <row r="1009964" customFormat="1" ht="12.75" customHeight="1"/>
    <row r="1009965" customFormat="1" ht="12.75" customHeight="1"/>
    <row r="1009966" customFormat="1" ht="12.75" customHeight="1"/>
    <row r="1009967" customFormat="1" ht="12.75" customHeight="1"/>
    <row r="1009968" customFormat="1" ht="12.75" customHeight="1"/>
    <row r="1009969" customFormat="1" ht="12.75" customHeight="1"/>
    <row r="1009970" customFormat="1" ht="12.75" customHeight="1"/>
    <row r="1009971" customFormat="1" ht="12.75" customHeight="1"/>
    <row r="1009972" customFormat="1" ht="12.75" customHeight="1"/>
    <row r="1009973" customFormat="1" ht="12.75" customHeight="1"/>
    <row r="1009974" customFormat="1" ht="12.75" customHeight="1"/>
    <row r="1009975" customFormat="1" ht="12.75" customHeight="1"/>
    <row r="1009976" customFormat="1" ht="12.75" customHeight="1"/>
    <row r="1009977" customFormat="1" ht="12.75" customHeight="1"/>
    <row r="1009978" customFormat="1" ht="12.75" customHeight="1"/>
    <row r="1009979" customFormat="1" ht="12.75" customHeight="1"/>
    <row r="1009980" customFormat="1" ht="12.75" customHeight="1"/>
    <row r="1009981" customFormat="1" ht="12.75" customHeight="1"/>
    <row r="1009982" customFormat="1" ht="12.75" customHeight="1"/>
    <row r="1009983" customFormat="1" ht="12.75" customHeight="1"/>
    <row r="1009984" customFormat="1" ht="12.75" customHeight="1"/>
    <row r="1009985" customFormat="1" ht="12.75" customHeight="1"/>
    <row r="1009986" customFormat="1" ht="12.75" customHeight="1"/>
    <row r="1009987" customFormat="1" ht="12.75" customHeight="1"/>
    <row r="1009988" customFormat="1" ht="12.75" customHeight="1"/>
    <row r="1009989" customFormat="1" ht="12.75" customHeight="1"/>
    <row r="1009990" customFormat="1" ht="12.75" customHeight="1"/>
    <row r="1009991" customFormat="1" ht="12.75" customHeight="1"/>
    <row r="1009992" customFormat="1" ht="12.75" customHeight="1"/>
    <row r="1009993" customFormat="1" ht="12.75" customHeight="1"/>
    <row r="1009994" customFormat="1" ht="12.75" customHeight="1"/>
    <row r="1009995" customFormat="1" ht="12.75" customHeight="1"/>
    <row r="1009996" customFormat="1" ht="12.75" customHeight="1"/>
    <row r="1009997" customFormat="1" ht="12.75" customHeight="1"/>
    <row r="1009998" customFormat="1" ht="12.75" customHeight="1"/>
    <row r="1009999" customFormat="1" ht="12.75" customHeight="1"/>
    <row r="1010000" customFormat="1" ht="12.75" customHeight="1"/>
    <row r="1010001" customFormat="1" ht="12.75" customHeight="1"/>
    <row r="1010002" customFormat="1" ht="12.75" customHeight="1"/>
    <row r="1010003" customFormat="1" ht="12.75" customHeight="1"/>
    <row r="1010004" customFormat="1" ht="12.75" customHeight="1"/>
    <row r="1010005" customFormat="1" ht="12.75" customHeight="1"/>
    <row r="1010006" customFormat="1" ht="12.75" customHeight="1"/>
    <row r="1010007" customFormat="1" ht="12.75" customHeight="1"/>
    <row r="1010008" customFormat="1" ht="12.75" customHeight="1"/>
    <row r="1010009" customFormat="1" ht="12.75" customHeight="1"/>
    <row r="1010010" customFormat="1" ht="12.75" customHeight="1"/>
    <row r="1010011" customFormat="1" ht="12.75" customHeight="1"/>
    <row r="1010012" customFormat="1" ht="12.75" customHeight="1"/>
    <row r="1010013" customFormat="1" ht="12.75" customHeight="1"/>
    <row r="1010014" customFormat="1" ht="12.75" customHeight="1"/>
    <row r="1010015" customFormat="1" ht="12.75" customHeight="1"/>
    <row r="1010016" customFormat="1" ht="12.75" customHeight="1"/>
    <row r="1010017" customFormat="1" ht="12.75" customHeight="1"/>
    <row r="1010018" customFormat="1" ht="12.75" customHeight="1"/>
    <row r="1010019" customFormat="1" ht="12.75" customHeight="1"/>
    <row r="1010020" customFormat="1" ht="12.75" customHeight="1"/>
    <row r="1010021" customFormat="1" ht="12.75" customHeight="1"/>
    <row r="1010022" customFormat="1" ht="12.75" customHeight="1"/>
    <row r="1010023" customFormat="1" ht="12.75" customHeight="1"/>
    <row r="1010024" customFormat="1" ht="12.75" customHeight="1"/>
    <row r="1010025" customFormat="1" ht="12.75" customHeight="1"/>
    <row r="1010026" customFormat="1" ht="12.75" customHeight="1"/>
    <row r="1010027" customFormat="1" ht="12.75" customHeight="1"/>
    <row r="1010028" customFormat="1" ht="12.75" customHeight="1"/>
    <row r="1010029" customFormat="1" ht="12.75" customHeight="1"/>
    <row r="1010030" customFormat="1" ht="12.75" customHeight="1"/>
    <row r="1010031" customFormat="1" ht="12.75" customHeight="1"/>
    <row r="1010032" customFormat="1" ht="12.75" customHeight="1"/>
    <row r="1010033" customFormat="1" ht="12.75" customHeight="1"/>
    <row r="1010034" customFormat="1" ht="12.75" customHeight="1"/>
    <row r="1010035" customFormat="1" ht="12.75" customHeight="1"/>
    <row r="1010036" customFormat="1" ht="12.75" customHeight="1"/>
    <row r="1010037" customFormat="1" ht="12.75" customHeight="1"/>
    <row r="1010038" customFormat="1" ht="12.75" customHeight="1"/>
    <row r="1010039" customFormat="1" ht="12.75" customHeight="1"/>
    <row r="1010040" customFormat="1" ht="12.75" customHeight="1"/>
    <row r="1010041" customFormat="1" ht="12.75" customHeight="1"/>
    <row r="1010042" customFormat="1" ht="12.75" customHeight="1"/>
    <row r="1010043" customFormat="1" ht="12.75" customHeight="1"/>
    <row r="1010044" customFormat="1" ht="12.75" customHeight="1"/>
    <row r="1010045" customFormat="1" ht="12.75" customHeight="1"/>
    <row r="1010046" customFormat="1" ht="12.75" customHeight="1"/>
    <row r="1010047" customFormat="1" ht="12.75" customHeight="1"/>
    <row r="1010048" customFormat="1" ht="12.75" customHeight="1"/>
    <row r="1010049" customFormat="1" ht="12.75" customHeight="1"/>
    <row r="1010050" customFormat="1" ht="12.75" customHeight="1"/>
    <row r="1010051" customFormat="1" ht="12.75" customHeight="1"/>
    <row r="1010052" customFormat="1" ht="12.75" customHeight="1"/>
    <row r="1010053" customFormat="1" ht="12.75" customHeight="1"/>
    <row r="1010054" customFormat="1" ht="12.75" customHeight="1"/>
    <row r="1010055" customFormat="1" ht="12.75" customHeight="1"/>
    <row r="1010056" customFormat="1" ht="12.75" customHeight="1"/>
    <row r="1010057" customFormat="1" ht="12.75" customHeight="1"/>
    <row r="1010058" customFormat="1" ht="12.75" customHeight="1"/>
    <row r="1010059" customFormat="1" ht="12.75" customHeight="1"/>
    <row r="1010060" customFormat="1" ht="12.75" customHeight="1"/>
    <row r="1010061" customFormat="1" ht="12.75" customHeight="1"/>
    <row r="1010062" customFormat="1" ht="12.75" customHeight="1"/>
    <row r="1010063" customFormat="1" ht="12.75" customHeight="1"/>
    <row r="1010064" customFormat="1" ht="12.75" customHeight="1"/>
    <row r="1010065" customFormat="1" ht="12.75" customHeight="1"/>
    <row r="1010066" customFormat="1" ht="12.75" customHeight="1"/>
    <row r="1010067" customFormat="1" ht="12.75" customHeight="1"/>
    <row r="1010068" customFormat="1" ht="12.75" customHeight="1"/>
    <row r="1010069" customFormat="1" ht="12.75" customHeight="1"/>
    <row r="1010070" customFormat="1" ht="12.75" customHeight="1"/>
    <row r="1010071" customFormat="1" ht="12.75" customHeight="1"/>
    <row r="1010072" customFormat="1" ht="12.75" customHeight="1"/>
    <row r="1010073" customFormat="1" ht="12.75" customHeight="1"/>
    <row r="1010074" customFormat="1" ht="12.75" customHeight="1"/>
    <row r="1010075" customFormat="1" ht="12.75" customHeight="1"/>
    <row r="1010076" customFormat="1" ht="12.75" customHeight="1"/>
    <row r="1010077" customFormat="1" ht="12.75" customHeight="1"/>
    <row r="1010078" customFormat="1" ht="12.75" customHeight="1"/>
    <row r="1010079" customFormat="1" ht="12.75" customHeight="1"/>
    <row r="1010080" customFormat="1" ht="12.75" customHeight="1"/>
    <row r="1010081" customFormat="1" ht="12.75" customHeight="1"/>
    <row r="1010082" customFormat="1" ht="12.75" customHeight="1"/>
    <row r="1010083" customFormat="1" ht="12.75" customHeight="1"/>
    <row r="1010084" customFormat="1" ht="12.75" customHeight="1"/>
    <row r="1010085" customFormat="1" ht="12.75" customHeight="1"/>
    <row r="1010086" customFormat="1" ht="12.75" customHeight="1"/>
    <row r="1010087" customFormat="1" ht="12.75" customHeight="1"/>
    <row r="1010088" customFormat="1" ht="12.75" customHeight="1"/>
    <row r="1010089" customFormat="1" ht="12.75" customHeight="1"/>
    <row r="1010090" customFormat="1" ht="12.75" customHeight="1"/>
    <row r="1010091" customFormat="1" ht="12.75" customHeight="1"/>
    <row r="1010092" customFormat="1" ht="12.75" customHeight="1"/>
    <row r="1010093" customFormat="1" ht="12.75" customHeight="1"/>
    <row r="1010094" customFormat="1" ht="12.75" customHeight="1"/>
    <row r="1010095" customFormat="1" ht="12.75" customHeight="1"/>
    <row r="1010096" customFormat="1" ht="12.75" customHeight="1"/>
    <row r="1010097" customFormat="1" ht="12.75" customHeight="1"/>
    <row r="1010098" customFormat="1" ht="12.75" customHeight="1"/>
    <row r="1010099" customFormat="1" ht="12.75" customHeight="1"/>
    <row r="1010100" customFormat="1" ht="12.75" customHeight="1"/>
    <row r="1010101" customFormat="1" ht="12.75" customHeight="1"/>
    <row r="1010102" customFormat="1" ht="12.75" customHeight="1"/>
    <row r="1010103" customFormat="1" ht="12.75" customHeight="1"/>
    <row r="1010104" customFormat="1" ht="12.75" customHeight="1"/>
    <row r="1010105" customFormat="1" ht="12.75" customHeight="1"/>
    <row r="1010106" customFormat="1" ht="12.75" customHeight="1"/>
    <row r="1010107" customFormat="1" ht="12.75" customHeight="1"/>
    <row r="1010108" customFormat="1" ht="12.75" customHeight="1"/>
    <row r="1010109" customFormat="1" ht="12.75" customHeight="1"/>
    <row r="1010110" customFormat="1" ht="12.75" customHeight="1"/>
    <row r="1010111" customFormat="1" ht="12.75" customHeight="1"/>
    <row r="1010112" customFormat="1" ht="12.75" customHeight="1"/>
    <row r="1010113" customFormat="1" ht="12.75" customHeight="1"/>
    <row r="1010114" customFormat="1" ht="12.75" customHeight="1"/>
    <row r="1010115" customFormat="1" ht="12.75" customHeight="1"/>
    <row r="1010116" customFormat="1" ht="12.75" customHeight="1"/>
    <row r="1010117" customFormat="1" ht="12.75" customHeight="1"/>
    <row r="1010118" customFormat="1" ht="12.75" customHeight="1"/>
    <row r="1010119" customFormat="1" ht="12.75" customHeight="1"/>
    <row r="1010120" customFormat="1" ht="12.75" customHeight="1"/>
    <row r="1010121" customFormat="1" ht="12.75" customHeight="1"/>
    <row r="1010122" customFormat="1" ht="12.75" customHeight="1"/>
    <row r="1010123" customFormat="1" ht="12.75" customHeight="1"/>
    <row r="1010124" customFormat="1" ht="12.75" customHeight="1"/>
    <row r="1010125" customFormat="1" ht="12.75" customHeight="1"/>
    <row r="1010126" customFormat="1" ht="12.75" customHeight="1"/>
    <row r="1010127" customFormat="1" ht="12.75" customHeight="1"/>
    <row r="1010128" customFormat="1" ht="12.75" customHeight="1"/>
    <row r="1010129" customFormat="1" ht="12.75" customHeight="1"/>
    <row r="1010130" customFormat="1" ht="12.75" customHeight="1"/>
    <row r="1010131" customFormat="1" ht="12.75" customHeight="1"/>
    <row r="1010132" customFormat="1" ht="12.75" customHeight="1"/>
    <row r="1010133" customFormat="1" ht="12.75" customHeight="1"/>
    <row r="1010134" customFormat="1" ht="12.75" customHeight="1"/>
    <row r="1010135" customFormat="1" ht="12.75" customHeight="1"/>
    <row r="1010136" customFormat="1" ht="12.75" customHeight="1"/>
    <row r="1010137" customFormat="1" ht="12.75" customHeight="1"/>
    <row r="1010138" customFormat="1" ht="12.75" customHeight="1"/>
    <row r="1010139" customFormat="1" ht="12.75" customHeight="1"/>
    <row r="1010140" customFormat="1" ht="12.75" customHeight="1"/>
    <row r="1010141" customFormat="1" ht="12.75" customHeight="1"/>
    <row r="1010142" customFormat="1" ht="12.75" customHeight="1"/>
    <row r="1010143" customFormat="1" ht="12.75" customHeight="1"/>
    <row r="1010144" customFormat="1" ht="12.75" customHeight="1"/>
    <row r="1010145" customFormat="1" ht="12.75" customHeight="1"/>
    <row r="1010146" customFormat="1" ht="12.75" customHeight="1"/>
    <row r="1010147" customFormat="1" ht="12.75" customHeight="1"/>
    <row r="1010148" customFormat="1" ht="12.75" customHeight="1"/>
    <row r="1010149" customFormat="1" ht="12.75" customHeight="1"/>
    <row r="1010150" customFormat="1" ht="12.75" customHeight="1"/>
    <row r="1010151" customFormat="1" ht="12.75" customHeight="1"/>
    <row r="1010152" customFormat="1" ht="12.75" customHeight="1"/>
    <row r="1010153" customFormat="1" ht="12.75" customHeight="1"/>
    <row r="1010154" customFormat="1" ht="12.75" customHeight="1"/>
    <row r="1010155" customFormat="1" ht="12.75" customHeight="1"/>
    <row r="1010156" customFormat="1" ht="12.75" customHeight="1"/>
    <row r="1010157" customFormat="1" ht="12.75" customHeight="1"/>
    <row r="1010158" customFormat="1" ht="12.75" customHeight="1"/>
    <row r="1010159" customFormat="1" ht="12.75" customHeight="1"/>
    <row r="1010160" customFormat="1" ht="12.75" customHeight="1"/>
    <row r="1010161" customFormat="1" ht="12.75" customHeight="1"/>
    <row r="1010162" customFormat="1" ht="12.75" customHeight="1"/>
    <row r="1010163" customFormat="1" ht="12.75" customHeight="1"/>
    <row r="1010164" customFormat="1" ht="12.75" customHeight="1"/>
    <row r="1010165" customFormat="1" ht="12.75" customHeight="1"/>
    <row r="1010166" customFormat="1" ht="12.75" customHeight="1"/>
    <row r="1010167" customFormat="1" ht="12.75" customHeight="1"/>
    <row r="1010168" customFormat="1" ht="12.75" customHeight="1"/>
    <row r="1010169" customFormat="1" ht="12.75" customHeight="1"/>
    <row r="1010170" customFormat="1" ht="12.75" customHeight="1"/>
    <row r="1010171" customFormat="1" ht="12.75" customHeight="1"/>
    <row r="1010172" customFormat="1" ht="12.75" customHeight="1"/>
    <row r="1010173" customFormat="1" ht="12.75" customHeight="1"/>
    <row r="1010174" customFormat="1" ht="12.75" customHeight="1"/>
    <row r="1010175" customFormat="1" ht="12.75" customHeight="1"/>
    <row r="1010176" customFormat="1" ht="12.75" customHeight="1"/>
    <row r="1010177" customFormat="1" ht="12.75" customHeight="1"/>
    <row r="1010178" customFormat="1" ht="12.75" customHeight="1"/>
    <row r="1010179" customFormat="1" ht="12.75" customHeight="1"/>
    <row r="1010180" customFormat="1" ht="12.75" customHeight="1"/>
    <row r="1010181" customFormat="1" ht="12.75" customHeight="1"/>
    <row r="1010182" customFormat="1" ht="12.75" customHeight="1"/>
    <row r="1010183" customFormat="1" ht="12.75" customHeight="1"/>
    <row r="1010184" customFormat="1" ht="12.75" customHeight="1"/>
    <row r="1010185" customFormat="1" ht="12.75" customHeight="1"/>
    <row r="1010186" customFormat="1" ht="12.75" customHeight="1"/>
    <row r="1010187" customFormat="1" ht="12.75" customHeight="1"/>
    <row r="1010188" customFormat="1" ht="12.75" customHeight="1"/>
    <row r="1010189" customFormat="1" ht="12.75" customHeight="1"/>
    <row r="1010190" customFormat="1" ht="12.75" customHeight="1"/>
    <row r="1010191" customFormat="1" ht="12.75" customHeight="1"/>
    <row r="1010192" customFormat="1" ht="12.75" customHeight="1"/>
    <row r="1010193" customFormat="1" ht="12.75" customHeight="1"/>
    <row r="1010194" customFormat="1" ht="12.75" customHeight="1"/>
    <row r="1010195" customFormat="1" ht="12.75" customHeight="1"/>
    <row r="1010196" customFormat="1" ht="12.75" customHeight="1"/>
    <row r="1010197" customFormat="1" ht="12.75" customHeight="1"/>
    <row r="1010198" customFormat="1" ht="12.75" customHeight="1"/>
    <row r="1010199" customFormat="1" ht="12.75" customHeight="1"/>
    <row r="1010200" customFormat="1" ht="12.75" customHeight="1"/>
    <row r="1010201" customFormat="1" ht="12.75" customHeight="1"/>
    <row r="1010202" customFormat="1" ht="12.75" customHeight="1"/>
    <row r="1010203" customFormat="1" ht="12.75" customHeight="1"/>
    <row r="1010204" customFormat="1" ht="12.75" customHeight="1"/>
    <row r="1010205" customFormat="1" ht="12.75" customHeight="1"/>
    <row r="1010206" customFormat="1" ht="12.75" customHeight="1"/>
    <row r="1010207" customFormat="1" ht="12.75" customHeight="1"/>
    <row r="1010208" customFormat="1" ht="12.75" customHeight="1"/>
    <row r="1010209" customFormat="1" ht="12.75" customHeight="1"/>
    <row r="1010210" customFormat="1" ht="12.75" customHeight="1"/>
    <row r="1010211" customFormat="1" ht="12.75" customHeight="1"/>
    <row r="1010212" customFormat="1" ht="12.75" customHeight="1"/>
    <row r="1010213" customFormat="1" ht="12.75" customHeight="1"/>
    <row r="1010214" customFormat="1" ht="12.75" customHeight="1"/>
    <row r="1010215" customFormat="1" ht="12.75" customHeight="1"/>
    <row r="1010216" customFormat="1" ht="12.75" customHeight="1"/>
    <row r="1010217" customFormat="1" ht="12.75" customHeight="1"/>
    <row r="1010218" customFormat="1" ht="12.75" customHeight="1"/>
    <row r="1010219" customFormat="1" ht="12.75" customHeight="1"/>
    <row r="1010220" customFormat="1" ht="12.75" customHeight="1"/>
    <row r="1010221" customFormat="1" ht="12.75" customHeight="1"/>
    <row r="1010222" customFormat="1" ht="12.75" customHeight="1"/>
    <row r="1010223" customFormat="1" ht="12.75" customHeight="1"/>
    <row r="1010224" customFormat="1" ht="12.75" customHeight="1"/>
    <row r="1010225" customFormat="1" ht="12.75" customHeight="1"/>
    <row r="1010226" customFormat="1" ht="12.75" customHeight="1"/>
    <row r="1010227" customFormat="1" ht="12.75" customHeight="1"/>
    <row r="1010228" customFormat="1" ht="12.75" customHeight="1"/>
    <row r="1010229" customFormat="1" ht="12.75" customHeight="1"/>
    <row r="1010230" customFormat="1" ht="12.75" customHeight="1"/>
    <row r="1010231" customFormat="1" ht="12.75" customHeight="1"/>
    <row r="1010232" customFormat="1" ht="12.75" customHeight="1"/>
    <row r="1010233" customFormat="1" ht="12.75" customHeight="1"/>
    <row r="1010234" customFormat="1" ht="12.75" customHeight="1"/>
    <row r="1010235" customFormat="1" ht="12.75" customHeight="1"/>
    <row r="1010236" customFormat="1" ht="12.75" customHeight="1"/>
    <row r="1010237" customFormat="1" ht="12.75" customHeight="1"/>
    <row r="1010238" customFormat="1" ht="12.75" customHeight="1"/>
    <row r="1010239" customFormat="1" ht="12.75" customHeight="1"/>
    <row r="1010240" customFormat="1" ht="12.75" customHeight="1"/>
    <row r="1010241" customFormat="1" ht="12.75" customHeight="1"/>
    <row r="1010242" customFormat="1" ht="12.75" customHeight="1"/>
    <row r="1010243" customFormat="1" ht="12.75" customHeight="1"/>
    <row r="1010244" customFormat="1" ht="12.75" customHeight="1"/>
    <row r="1010245" customFormat="1" ht="12.75" customHeight="1"/>
    <row r="1010246" customFormat="1" ht="12.75" customHeight="1"/>
    <row r="1010247" customFormat="1" ht="12.75" customHeight="1"/>
    <row r="1010248" customFormat="1" ht="12.75" customHeight="1"/>
    <row r="1010249" customFormat="1" ht="12.75" customHeight="1"/>
    <row r="1010250" customFormat="1" ht="12.75" customHeight="1"/>
    <row r="1010251" customFormat="1" ht="12.75" customHeight="1"/>
    <row r="1010252" customFormat="1" ht="12.75" customHeight="1"/>
    <row r="1010253" customFormat="1" ht="12.75" customHeight="1"/>
    <row r="1010254" customFormat="1" ht="12.75" customHeight="1"/>
    <row r="1010255" customFormat="1" ht="12.75" customHeight="1"/>
    <row r="1010256" customFormat="1" ht="12.75" customHeight="1"/>
    <row r="1010257" customFormat="1" ht="12.75" customHeight="1"/>
    <row r="1010258" customFormat="1" ht="12.75" customHeight="1"/>
    <row r="1010259" customFormat="1" ht="12.75" customHeight="1"/>
    <row r="1010260" customFormat="1" ht="12.75" customHeight="1"/>
    <row r="1010261" customFormat="1" ht="12.75" customHeight="1"/>
    <row r="1010262" customFormat="1" ht="12.75" customHeight="1"/>
    <row r="1010263" customFormat="1" ht="12.75" customHeight="1"/>
    <row r="1010264" customFormat="1" ht="12.75" customHeight="1"/>
    <row r="1010265" customFormat="1" ht="12.75" customHeight="1"/>
    <row r="1010266" customFormat="1" ht="12.75" customHeight="1"/>
    <row r="1010267" customFormat="1" ht="12.75" customHeight="1"/>
    <row r="1010268" customFormat="1" ht="12.75" customHeight="1"/>
    <row r="1010269" customFormat="1" ht="12.75" customHeight="1"/>
    <row r="1010270" customFormat="1" ht="12.75" customHeight="1"/>
    <row r="1010271" customFormat="1" ht="12.75" customHeight="1"/>
    <row r="1010272" customFormat="1" ht="12.75" customHeight="1"/>
    <row r="1010273" customFormat="1" ht="12.75" customHeight="1"/>
    <row r="1010274" customFormat="1" ht="12.75" customHeight="1"/>
    <row r="1010275" customFormat="1" ht="12.75" customHeight="1"/>
    <row r="1010276" customFormat="1" ht="12.75" customHeight="1"/>
    <row r="1010277" customFormat="1" ht="12.75" customHeight="1"/>
    <row r="1010278" customFormat="1" ht="12.75" customHeight="1"/>
    <row r="1010279" customFormat="1" ht="12.75" customHeight="1"/>
    <row r="1010280" customFormat="1" ht="12.75" customHeight="1"/>
    <row r="1010281" customFormat="1" ht="12.75" customHeight="1"/>
    <row r="1010282" customFormat="1" ht="12.75" customHeight="1"/>
    <row r="1010283" customFormat="1" ht="12.75" customHeight="1"/>
    <row r="1010284" customFormat="1" ht="12.75" customHeight="1"/>
    <row r="1010285" customFormat="1" ht="12.75" customHeight="1"/>
    <row r="1010286" customFormat="1" ht="12.75" customHeight="1"/>
    <row r="1010287" customFormat="1" ht="12.75" customHeight="1"/>
    <row r="1010288" customFormat="1" ht="12.75" customHeight="1"/>
    <row r="1010289" customFormat="1" ht="12.75" customHeight="1"/>
    <row r="1010290" customFormat="1" ht="12.75" customHeight="1"/>
    <row r="1010291" customFormat="1" ht="12.75" customHeight="1"/>
    <row r="1010292" customFormat="1" ht="12.75" customHeight="1"/>
    <row r="1010293" customFormat="1" ht="12.75" customHeight="1"/>
    <row r="1010294" customFormat="1" ht="12.75" customHeight="1"/>
    <row r="1010295" customFormat="1" ht="12.75" customHeight="1"/>
    <row r="1010296" customFormat="1" ht="12.75" customHeight="1"/>
    <row r="1010297" customFormat="1" ht="12.75" customHeight="1"/>
    <row r="1010298" customFormat="1" ht="12.75" customHeight="1"/>
    <row r="1010299" customFormat="1" ht="12.75" customHeight="1"/>
    <row r="1010300" customFormat="1" ht="12.75" customHeight="1"/>
    <row r="1010301" customFormat="1" ht="12.75" customHeight="1"/>
    <row r="1010302" customFormat="1" ht="12.75" customHeight="1"/>
    <row r="1010303" customFormat="1" ht="12.75" customHeight="1"/>
    <row r="1010304" customFormat="1" ht="12.75" customHeight="1"/>
    <row r="1010305" customFormat="1" ht="12.75" customHeight="1"/>
    <row r="1010306" customFormat="1" ht="12.75" customHeight="1"/>
    <row r="1010307" customFormat="1" ht="12.75" customHeight="1"/>
    <row r="1010308" customFormat="1" ht="12.75" customHeight="1"/>
    <row r="1010309" customFormat="1" ht="12.75" customHeight="1"/>
    <row r="1010310" customFormat="1" ht="12.75" customHeight="1"/>
    <row r="1010311" customFormat="1" ht="12.75" customHeight="1"/>
    <row r="1010312" customFormat="1" ht="12.75" customHeight="1"/>
    <row r="1010313" customFormat="1" ht="12.75" customHeight="1"/>
    <row r="1010314" customFormat="1" ht="12.75" customHeight="1"/>
    <row r="1010315" customFormat="1" ht="12.75" customHeight="1"/>
    <row r="1010316" customFormat="1" ht="12.75" customHeight="1"/>
    <row r="1010317" customFormat="1" ht="12.75" customHeight="1"/>
    <row r="1010318" customFormat="1" ht="12.75" customHeight="1"/>
    <row r="1010319" customFormat="1" ht="12.75" customHeight="1"/>
    <row r="1010320" customFormat="1" ht="12.75" customHeight="1"/>
    <row r="1010321" customFormat="1" ht="12.75" customHeight="1"/>
    <row r="1010322" customFormat="1" ht="12.75" customHeight="1"/>
    <row r="1010323" customFormat="1" ht="12.75" customHeight="1"/>
    <row r="1010324" customFormat="1" ht="12.75" customHeight="1"/>
    <row r="1010325" customFormat="1" ht="12.75" customHeight="1"/>
    <row r="1010326" customFormat="1" ht="12.75" customHeight="1"/>
    <row r="1010327" customFormat="1" ht="12.75" customHeight="1"/>
    <row r="1010328" customFormat="1" ht="12.75" customHeight="1"/>
    <row r="1010329" customFormat="1" ht="12.75" customHeight="1"/>
    <row r="1010330" customFormat="1" ht="12.75" customHeight="1"/>
    <row r="1010331" customFormat="1" ht="12.75" customHeight="1"/>
    <row r="1010332" customFormat="1" ht="12.75" customHeight="1"/>
    <row r="1010333" customFormat="1" ht="12.75" customHeight="1"/>
    <row r="1010334" customFormat="1" ht="12.75" customHeight="1"/>
    <row r="1010335" customFormat="1" ht="12.75" customHeight="1"/>
    <row r="1010336" customFormat="1" ht="12.75" customHeight="1"/>
    <row r="1010337" customFormat="1" ht="12.75" customHeight="1"/>
    <row r="1010338" customFormat="1" ht="12.75" customHeight="1"/>
    <row r="1010339" customFormat="1" ht="12.75" customHeight="1"/>
    <row r="1010340" customFormat="1" ht="12.75" customHeight="1"/>
    <row r="1010341" customFormat="1" ht="12.75" customHeight="1"/>
    <row r="1010342" customFormat="1" ht="12.75" customHeight="1"/>
    <row r="1010343" customFormat="1" ht="12.75" customHeight="1"/>
    <row r="1010344" customFormat="1" ht="12.75" customHeight="1"/>
    <row r="1010345" customFormat="1" ht="12.75" customHeight="1"/>
    <row r="1010346" customFormat="1" ht="12.75" customHeight="1"/>
    <row r="1010347" customFormat="1" ht="12.75" customHeight="1"/>
    <row r="1010348" customFormat="1" ht="12.75" customHeight="1"/>
    <row r="1010349" customFormat="1" ht="12.75" customHeight="1"/>
    <row r="1010350" customFormat="1" ht="12.75" customHeight="1"/>
    <row r="1010351" customFormat="1" ht="12.75" customHeight="1"/>
    <row r="1010352" customFormat="1" ht="12.75" customHeight="1"/>
    <row r="1010353" customFormat="1" ht="12.75" customHeight="1"/>
    <row r="1010354" customFormat="1" ht="12.75" customHeight="1"/>
    <row r="1010355" customFormat="1" ht="12.75" customHeight="1"/>
    <row r="1010356" customFormat="1" ht="12.75" customHeight="1"/>
    <row r="1010357" customFormat="1" ht="12.75" customHeight="1"/>
    <row r="1010358" customFormat="1" ht="12.75" customHeight="1"/>
    <row r="1010359" customFormat="1" ht="12.75" customHeight="1"/>
    <row r="1010360" customFormat="1" ht="12.75" customHeight="1"/>
    <row r="1010361" customFormat="1" ht="12.75" customHeight="1"/>
    <row r="1010362" customFormat="1" ht="12.75" customHeight="1"/>
    <row r="1010363" customFormat="1" ht="12.75" customHeight="1"/>
    <row r="1010364" customFormat="1" ht="12.75" customHeight="1"/>
    <row r="1010365" customFormat="1" ht="12.75" customHeight="1"/>
    <row r="1010366" customFormat="1" ht="12.75" customHeight="1"/>
    <row r="1010367" customFormat="1" ht="12.75" customHeight="1"/>
    <row r="1010368" customFormat="1" ht="12.75" customHeight="1"/>
    <row r="1010369" customFormat="1" ht="12.75" customHeight="1"/>
    <row r="1010370" customFormat="1" ht="12.75" customHeight="1"/>
    <row r="1010371" customFormat="1" ht="12.75" customHeight="1"/>
    <row r="1010372" customFormat="1" ht="12.75" customHeight="1"/>
    <row r="1010373" customFormat="1" ht="12.75" customHeight="1"/>
    <row r="1010374" customFormat="1" ht="12.75" customHeight="1"/>
    <row r="1010375" customFormat="1" ht="12.75" customHeight="1"/>
    <row r="1010376" customFormat="1" ht="12.75" customHeight="1"/>
    <row r="1010377" customFormat="1" ht="12.75" customHeight="1"/>
    <row r="1010378" customFormat="1" ht="12.75" customHeight="1"/>
    <row r="1010379" customFormat="1" ht="12.75" customHeight="1"/>
    <row r="1010380" customFormat="1" ht="12.75" customHeight="1"/>
    <row r="1010381" customFormat="1" ht="12.75" customHeight="1"/>
    <row r="1010382" customFormat="1" ht="12.75" customHeight="1"/>
    <row r="1010383" customFormat="1" ht="12.75" customHeight="1"/>
    <row r="1010384" customFormat="1" ht="12.75" customHeight="1"/>
    <row r="1010385" customFormat="1" ht="12.75" customHeight="1"/>
    <row r="1010386" customFormat="1" ht="12.75" customHeight="1"/>
    <row r="1010387" customFormat="1" ht="12.75" customHeight="1"/>
    <row r="1010388" customFormat="1" ht="12.75" customHeight="1"/>
    <row r="1010389" customFormat="1" ht="12.75" customHeight="1"/>
    <row r="1010390" customFormat="1" ht="12.75" customHeight="1"/>
    <row r="1010391" customFormat="1" ht="12.75" customHeight="1"/>
    <row r="1010392" customFormat="1" ht="12.75" customHeight="1"/>
    <row r="1010393" customFormat="1" ht="12.75" customHeight="1"/>
    <row r="1010394" customFormat="1" ht="12.75" customHeight="1"/>
    <row r="1010395" customFormat="1" ht="12.75" customHeight="1"/>
    <row r="1010396" customFormat="1" ht="12.75" customHeight="1"/>
    <row r="1010397" customFormat="1" ht="12.75" customHeight="1"/>
    <row r="1010398" customFormat="1" ht="12.75" customHeight="1"/>
    <row r="1010399" customFormat="1" ht="12.75" customHeight="1"/>
    <row r="1010400" customFormat="1" ht="12.75" customHeight="1"/>
    <row r="1010401" customFormat="1" ht="12.75" customHeight="1"/>
    <row r="1010402" customFormat="1" ht="12.75" customHeight="1"/>
    <row r="1010403" customFormat="1" ht="12.75" customHeight="1"/>
    <row r="1010404" customFormat="1" ht="12.75" customHeight="1"/>
    <row r="1010405" customFormat="1" ht="12.75" customHeight="1"/>
    <row r="1010406" customFormat="1" ht="12.75" customHeight="1"/>
    <row r="1010407" customFormat="1" ht="12.75" customHeight="1"/>
    <row r="1010408" customFormat="1" ht="12.75" customHeight="1"/>
    <row r="1010409" customFormat="1" ht="12.75" customHeight="1"/>
    <row r="1010410" customFormat="1" ht="12.75" customHeight="1"/>
    <row r="1010411" customFormat="1" ht="12.75" customHeight="1"/>
    <row r="1010412" customFormat="1" ht="12.75" customHeight="1"/>
    <row r="1010413" customFormat="1" ht="12.75" customHeight="1"/>
    <row r="1010414" customFormat="1" ht="12.75" customHeight="1"/>
    <row r="1010415" customFormat="1" ht="12.75" customHeight="1"/>
    <row r="1010416" customFormat="1" ht="12.75" customHeight="1"/>
    <row r="1010417" customFormat="1" ht="12.75" customHeight="1"/>
    <row r="1010418" customFormat="1" ht="12.75" customHeight="1"/>
    <row r="1010419" customFormat="1" ht="12.75" customHeight="1"/>
    <row r="1010420" customFormat="1" ht="12.75" customHeight="1"/>
    <row r="1010421" customFormat="1" ht="12.75" customHeight="1"/>
    <row r="1010422" customFormat="1" ht="12.75" customHeight="1"/>
    <row r="1010423" customFormat="1" ht="12.75" customHeight="1"/>
    <row r="1010424" customFormat="1" ht="12.75" customHeight="1"/>
    <row r="1010425" customFormat="1" ht="12.75" customHeight="1"/>
    <row r="1010426" customFormat="1" ht="12.75" customHeight="1"/>
    <row r="1010427" customFormat="1" ht="12.75" customHeight="1"/>
    <row r="1010428" customFormat="1" ht="12.75" customHeight="1"/>
    <row r="1010429" customFormat="1" ht="12.75" customHeight="1"/>
    <row r="1010430" customFormat="1" ht="12.75" customHeight="1"/>
    <row r="1010431" customFormat="1" ht="12.75" customHeight="1"/>
    <row r="1010432" customFormat="1" ht="12.75" customHeight="1"/>
    <row r="1010433" customFormat="1" ht="12.75" customHeight="1"/>
    <row r="1010434" customFormat="1" ht="12.75" customHeight="1"/>
    <row r="1010435" customFormat="1" ht="12.75" customHeight="1"/>
    <row r="1010436" customFormat="1" ht="12.75" customHeight="1"/>
    <row r="1010437" customFormat="1" ht="12.75" customHeight="1"/>
    <row r="1010438" customFormat="1" ht="12.75" customHeight="1"/>
    <row r="1010439" customFormat="1" ht="12.75" customHeight="1"/>
    <row r="1010440" customFormat="1" ht="12.75" customHeight="1"/>
    <row r="1010441" customFormat="1" ht="12.75" customHeight="1"/>
    <row r="1010442" customFormat="1" ht="12.75" customHeight="1"/>
    <row r="1010443" customFormat="1" ht="12.75" customHeight="1"/>
    <row r="1010444" customFormat="1" ht="12.75" customHeight="1"/>
    <row r="1010445" customFormat="1" ht="12.75" customHeight="1"/>
    <row r="1010446" customFormat="1" ht="12.75" customHeight="1"/>
    <row r="1010447" customFormat="1" ht="12.75" customHeight="1"/>
    <row r="1010448" customFormat="1" ht="12.75" customHeight="1"/>
    <row r="1010449" customFormat="1" ht="12.75" customHeight="1"/>
    <row r="1010450" customFormat="1" ht="12.75" customHeight="1"/>
    <row r="1010451" customFormat="1" ht="12.75" customHeight="1"/>
    <row r="1010452" customFormat="1" ht="12.75" customHeight="1"/>
    <row r="1010453" customFormat="1" ht="12.75" customHeight="1"/>
    <row r="1010454" customFormat="1" ht="12.75" customHeight="1"/>
    <row r="1010455" customFormat="1" ht="12.75" customHeight="1"/>
    <row r="1010456" customFormat="1" ht="12.75" customHeight="1"/>
    <row r="1010457" customFormat="1" ht="12.75" customHeight="1"/>
    <row r="1010458" customFormat="1" ht="12.75" customHeight="1"/>
    <row r="1010459" customFormat="1" ht="12.75" customHeight="1"/>
    <row r="1010460" customFormat="1" ht="12.75" customHeight="1"/>
    <row r="1010461" customFormat="1" ht="12.75" customHeight="1"/>
    <row r="1010462" customFormat="1" ht="12.75" customHeight="1"/>
    <row r="1010463" customFormat="1" ht="12.75" customHeight="1"/>
    <row r="1010464" customFormat="1" ht="12.75" customHeight="1"/>
    <row r="1010465" customFormat="1" ht="12.75" customHeight="1"/>
    <row r="1010466" customFormat="1" ht="12.75" customHeight="1"/>
    <row r="1010467" customFormat="1" ht="12.75" customHeight="1"/>
    <row r="1010468" customFormat="1" ht="12.75" customHeight="1"/>
    <row r="1010469" customFormat="1" ht="12.75" customHeight="1"/>
    <row r="1010470" customFormat="1" ht="12.75" customHeight="1"/>
    <row r="1010471" customFormat="1" ht="12.75" customHeight="1"/>
    <row r="1010472" customFormat="1" ht="12.75" customHeight="1"/>
    <row r="1010473" customFormat="1" ht="12.75" customHeight="1"/>
    <row r="1010474" customFormat="1" ht="12.75" customHeight="1"/>
    <row r="1010475" customFormat="1" ht="12.75" customHeight="1"/>
    <row r="1010476" customFormat="1" ht="12.75" customHeight="1"/>
    <row r="1010477" customFormat="1" ht="12.75" customHeight="1"/>
    <row r="1010478" customFormat="1" ht="12.75" customHeight="1"/>
    <row r="1010479" customFormat="1" ht="12.75" customHeight="1"/>
    <row r="1010480" customFormat="1" ht="12.75" customHeight="1"/>
    <row r="1010481" customFormat="1" ht="12.75" customHeight="1"/>
    <row r="1010482" customFormat="1" ht="12.75" customHeight="1"/>
    <row r="1010483" customFormat="1" ht="12.75" customHeight="1"/>
    <row r="1010484" customFormat="1" ht="12.75" customHeight="1"/>
    <row r="1010485" customFormat="1" ht="12.75" customHeight="1"/>
    <row r="1010486" customFormat="1" ht="12.75" customHeight="1"/>
    <row r="1010487" customFormat="1" ht="12.75" customHeight="1"/>
    <row r="1010488" customFormat="1" ht="12.75" customHeight="1"/>
    <row r="1010489" customFormat="1" ht="12.75" customHeight="1"/>
    <row r="1010490" customFormat="1" ht="12.75" customHeight="1"/>
    <row r="1010491" customFormat="1" ht="12.75" customHeight="1"/>
    <row r="1010492" customFormat="1" ht="12.75" customHeight="1"/>
    <row r="1010493" customFormat="1" ht="12.75" customHeight="1"/>
    <row r="1010494" customFormat="1" ht="12.75" customHeight="1"/>
    <row r="1010495" customFormat="1" ht="12.75" customHeight="1"/>
    <row r="1010496" customFormat="1" ht="12.75" customHeight="1"/>
    <row r="1010497" customFormat="1" ht="12.75" customHeight="1"/>
    <row r="1010498" customFormat="1" ht="12.75" customHeight="1"/>
    <row r="1010499" customFormat="1" ht="12.75" customHeight="1"/>
    <row r="1010500" customFormat="1" ht="12.75" customHeight="1"/>
    <row r="1010501" customFormat="1" ht="12.75" customHeight="1"/>
    <row r="1010502" customFormat="1" ht="12.75" customHeight="1"/>
    <row r="1010503" customFormat="1" ht="12.75" customHeight="1"/>
    <row r="1010504" customFormat="1" ht="12.75" customHeight="1"/>
    <row r="1010505" customFormat="1" ht="12.75" customHeight="1"/>
    <row r="1010506" customFormat="1" ht="12.75" customHeight="1"/>
    <row r="1010507" customFormat="1" ht="12.75" customHeight="1"/>
    <row r="1010508" customFormat="1" ht="12.75" customHeight="1"/>
    <row r="1010509" customFormat="1" ht="12.75" customHeight="1"/>
    <row r="1010510" customFormat="1" ht="12.75" customHeight="1"/>
    <row r="1010511" customFormat="1" ht="12.75" customHeight="1"/>
    <row r="1010512" customFormat="1" ht="12.75" customHeight="1"/>
    <row r="1010513" customFormat="1" ht="12.75" customHeight="1"/>
    <row r="1010514" customFormat="1" ht="12.75" customHeight="1"/>
    <row r="1010515" customFormat="1" ht="12.75" customHeight="1"/>
    <row r="1010516" customFormat="1" ht="12.75" customHeight="1"/>
    <row r="1010517" customFormat="1" ht="12.75" customHeight="1"/>
    <row r="1010518" customFormat="1" ht="12.75" customHeight="1"/>
    <row r="1010519" customFormat="1" ht="12.75" customHeight="1"/>
    <row r="1010520" customFormat="1" ht="12.75" customHeight="1"/>
    <row r="1010521" customFormat="1" ht="12.75" customHeight="1"/>
    <row r="1010522" customFormat="1" ht="12.75" customHeight="1"/>
    <row r="1010523" customFormat="1" ht="12.75" customHeight="1"/>
    <row r="1010524" customFormat="1" ht="12.75" customHeight="1"/>
    <row r="1010525" customFormat="1" ht="12.75" customHeight="1"/>
    <row r="1010526" customFormat="1" ht="12.75" customHeight="1"/>
    <row r="1010527" customFormat="1" ht="12.75" customHeight="1"/>
    <row r="1010528" customFormat="1" ht="12.75" customHeight="1"/>
    <row r="1010529" customFormat="1" ht="12.75" customHeight="1"/>
    <row r="1010530" customFormat="1" ht="12.75" customHeight="1"/>
    <row r="1010531" customFormat="1" ht="12.75" customHeight="1"/>
    <row r="1010532" customFormat="1" ht="12.75" customHeight="1"/>
    <row r="1010533" customFormat="1" ht="12.75" customHeight="1"/>
    <row r="1010534" customFormat="1" ht="12.75" customHeight="1"/>
    <row r="1010535" customFormat="1" ht="12.75" customHeight="1"/>
    <row r="1010536" customFormat="1" ht="12.75" customHeight="1"/>
    <row r="1010537" customFormat="1" ht="12.75" customHeight="1"/>
    <row r="1010538" customFormat="1" ht="12.75" customHeight="1"/>
    <row r="1010539" customFormat="1" ht="12.75" customHeight="1"/>
    <row r="1010540" customFormat="1" ht="12.75" customHeight="1"/>
    <row r="1010541" customFormat="1" ht="12.75" customHeight="1"/>
    <row r="1010542" customFormat="1" ht="12.75" customHeight="1"/>
    <row r="1010543" customFormat="1" ht="12.75" customHeight="1"/>
    <row r="1010544" customFormat="1" ht="12.75" customHeight="1"/>
    <row r="1010545" customFormat="1" ht="12.75" customHeight="1"/>
    <row r="1010546" customFormat="1" ht="12.75" customHeight="1"/>
    <row r="1010547" customFormat="1" ht="12.75" customHeight="1"/>
    <row r="1010548" customFormat="1" ht="12.75" customHeight="1"/>
    <row r="1010549" customFormat="1" ht="12.75" customHeight="1"/>
    <row r="1010550" customFormat="1" ht="12.75" customHeight="1"/>
    <row r="1010551" customFormat="1" ht="12.75" customHeight="1"/>
    <row r="1010552" customFormat="1" ht="12.75" customHeight="1"/>
    <row r="1010553" customFormat="1" ht="12.75" customHeight="1"/>
    <row r="1010554" customFormat="1" ht="12.75" customHeight="1"/>
    <row r="1010555" customFormat="1" ht="12.75" customHeight="1"/>
    <row r="1010556" customFormat="1" ht="12.75" customHeight="1"/>
    <row r="1010557" customFormat="1" ht="12.75" customHeight="1"/>
    <row r="1010558" customFormat="1" ht="12.75" customHeight="1"/>
    <row r="1010559" customFormat="1" ht="12.75" customHeight="1"/>
    <row r="1010560" customFormat="1" ht="12.75" customHeight="1"/>
    <row r="1010561" customFormat="1" ht="12.75" customHeight="1"/>
    <row r="1010562" customFormat="1" ht="12.75" customHeight="1"/>
    <row r="1010563" customFormat="1" ht="12.75" customHeight="1"/>
    <row r="1010564" customFormat="1" ht="12.75" customHeight="1"/>
    <row r="1010565" customFormat="1" ht="12.75" customHeight="1"/>
    <row r="1010566" customFormat="1" ht="12.75" customHeight="1"/>
    <row r="1010567" customFormat="1" ht="12.75" customHeight="1"/>
    <row r="1010568" customFormat="1" ht="12.75" customHeight="1"/>
    <row r="1010569" customFormat="1" ht="12.75" customHeight="1"/>
    <row r="1010570" customFormat="1" ht="12.75" customHeight="1"/>
    <row r="1010571" customFormat="1" ht="12.75" customHeight="1"/>
    <row r="1010572" customFormat="1" ht="12.75" customHeight="1"/>
    <row r="1010573" customFormat="1" ht="12.75" customHeight="1"/>
    <row r="1010574" customFormat="1" ht="12.75" customHeight="1"/>
    <row r="1010575" customFormat="1" ht="12.75" customHeight="1"/>
    <row r="1010576" customFormat="1" ht="12.75" customHeight="1"/>
    <row r="1010577" customFormat="1" ht="12.75" customHeight="1"/>
    <row r="1010578" customFormat="1" ht="12.75" customHeight="1"/>
    <row r="1010579" customFormat="1" ht="12.75" customHeight="1"/>
    <row r="1010580" customFormat="1" ht="12.75" customHeight="1"/>
    <row r="1010581" customFormat="1" ht="12.75" customHeight="1"/>
    <row r="1010582" customFormat="1" ht="12.75" customHeight="1"/>
    <row r="1010583" customFormat="1" ht="12.75" customHeight="1"/>
    <row r="1010584" customFormat="1" ht="12.75" customHeight="1"/>
    <row r="1010585" customFormat="1" ht="12.75" customHeight="1"/>
    <row r="1010586" customFormat="1" ht="12.75" customHeight="1"/>
    <row r="1010587" customFormat="1" ht="12.75" customHeight="1"/>
    <row r="1010588" customFormat="1" ht="12.75" customHeight="1"/>
    <row r="1010589" customFormat="1" ht="12.75" customHeight="1"/>
    <row r="1010590" customFormat="1" ht="12.75" customHeight="1"/>
    <row r="1010591" customFormat="1" ht="12.75" customHeight="1"/>
    <row r="1010592" customFormat="1" ht="12.75" customHeight="1"/>
    <row r="1010593" customFormat="1" ht="12.75" customHeight="1"/>
    <row r="1010594" customFormat="1" ht="12.75" customHeight="1"/>
    <row r="1010595" customFormat="1" ht="12.75" customHeight="1"/>
    <row r="1010596" customFormat="1" ht="12.75" customHeight="1"/>
    <row r="1010597" customFormat="1" ht="12.75" customHeight="1"/>
    <row r="1010598" customFormat="1" ht="12.75" customHeight="1"/>
    <row r="1010599" customFormat="1" ht="12.75" customHeight="1"/>
    <row r="1010600" customFormat="1" ht="12.75" customHeight="1"/>
    <row r="1010601" customFormat="1" ht="12.75" customHeight="1"/>
    <row r="1010602" customFormat="1" ht="12.75" customHeight="1"/>
    <row r="1010603" customFormat="1" ht="12.75" customHeight="1"/>
    <row r="1010604" customFormat="1" ht="12.75" customHeight="1"/>
    <row r="1010605" customFormat="1" ht="12.75" customHeight="1"/>
    <row r="1010606" customFormat="1" ht="12.75" customHeight="1"/>
    <row r="1010607" customFormat="1" ht="12.75" customHeight="1"/>
    <row r="1010608" customFormat="1" ht="12.75" customHeight="1"/>
    <row r="1010609" customFormat="1" ht="12.75" customHeight="1"/>
    <row r="1010610" customFormat="1" ht="12.75" customHeight="1"/>
    <row r="1010611" customFormat="1" ht="12.75" customHeight="1"/>
    <row r="1010612" customFormat="1" ht="12.75" customHeight="1"/>
    <row r="1010613" customFormat="1" ht="12.75" customHeight="1"/>
    <row r="1010614" customFormat="1" ht="12.75" customHeight="1"/>
    <row r="1010615" customFormat="1" ht="12.75" customHeight="1"/>
    <row r="1010616" customFormat="1" ht="12.75" customHeight="1"/>
    <row r="1010617" customFormat="1" ht="12.75" customHeight="1"/>
    <row r="1010618" customFormat="1" ht="12.75" customHeight="1"/>
    <row r="1010619" customFormat="1" ht="12.75" customHeight="1"/>
    <row r="1010620" customFormat="1" ht="12.75" customHeight="1"/>
    <row r="1010621" customFormat="1" ht="12.75" customHeight="1"/>
    <row r="1010622" customFormat="1" ht="12.75" customHeight="1"/>
    <row r="1010623" customFormat="1" ht="12.75" customHeight="1"/>
    <row r="1010624" customFormat="1" ht="12.75" customHeight="1"/>
    <row r="1010625" customFormat="1" ht="12.75" customHeight="1"/>
    <row r="1010626" customFormat="1" ht="12.75" customHeight="1"/>
    <row r="1010627" customFormat="1" ht="12.75" customHeight="1"/>
    <row r="1010628" customFormat="1" ht="12.75" customHeight="1"/>
    <row r="1010629" customFormat="1" ht="12.75" customHeight="1"/>
    <row r="1010630" customFormat="1" ht="12.75" customHeight="1"/>
    <row r="1010631" customFormat="1" ht="12.75" customHeight="1"/>
    <row r="1010632" customFormat="1" ht="12.75" customHeight="1"/>
    <row r="1010633" customFormat="1" ht="12.75" customHeight="1"/>
    <row r="1010634" customFormat="1" ht="12.75" customHeight="1"/>
    <row r="1010635" customFormat="1" ht="12.75" customHeight="1"/>
    <row r="1010636" customFormat="1" ht="12.75" customHeight="1"/>
    <row r="1010637" customFormat="1" ht="12.75" customHeight="1"/>
    <row r="1010638" customFormat="1" ht="12.75" customHeight="1"/>
    <row r="1010639" customFormat="1" ht="12.75" customHeight="1"/>
    <row r="1010640" customFormat="1" ht="12.75" customHeight="1"/>
    <row r="1010641" customFormat="1" ht="12.75" customHeight="1"/>
    <row r="1010642" customFormat="1" ht="12.75" customHeight="1"/>
    <row r="1010643" customFormat="1" ht="12.75" customHeight="1"/>
    <row r="1010644" customFormat="1" ht="12.75" customHeight="1"/>
    <row r="1010645" customFormat="1" ht="12.75" customHeight="1"/>
    <row r="1010646" customFormat="1" ht="12.75" customHeight="1"/>
    <row r="1010647" customFormat="1" ht="12.75" customHeight="1"/>
    <row r="1010648" customFormat="1" ht="12.75" customHeight="1"/>
    <row r="1010649" customFormat="1" ht="12.75" customHeight="1"/>
    <row r="1010650" customFormat="1" ht="12.75" customHeight="1"/>
    <row r="1010651" customFormat="1" ht="12.75" customHeight="1"/>
    <row r="1010652" customFormat="1" ht="12.75" customHeight="1"/>
    <row r="1010653" customFormat="1" ht="12.75" customHeight="1"/>
    <row r="1010654" customFormat="1" ht="12.75" customHeight="1"/>
    <row r="1010655" customFormat="1" ht="12.75" customHeight="1"/>
    <row r="1010656" customFormat="1" ht="12.75" customHeight="1"/>
    <row r="1010657" customFormat="1" ht="12.75" customHeight="1"/>
    <row r="1010658" customFormat="1" ht="12.75" customHeight="1"/>
    <row r="1010659" customFormat="1" ht="12.75" customHeight="1"/>
    <row r="1010660" customFormat="1" ht="12.75" customHeight="1"/>
    <row r="1010661" customFormat="1" ht="12.75" customHeight="1"/>
    <row r="1010662" customFormat="1" ht="12.75" customHeight="1"/>
    <row r="1010663" customFormat="1" ht="12.75" customHeight="1"/>
    <row r="1010664" customFormat="1" ht="12.75" customHeight="1"/>
    <row r="1010665" customFormat="1" ht="12.75" customHeight="1"/>
    <row r="1010666" customFormat="1" ht="12.75" customHeight="1"/>
    <row r="1010667" customFormat="1" ht="12.75" customHeight="1"/>
    <row r="1010668" customFormat="1" ht="12.75" customHeight="1"/>
    <row r="1010669" customFormat="1" ht="12.75" customHeight="1"/>
    <row r="1010670" customFormat="1" ht="12.75" customHeight="1"/>
    <row r="1010671" customFormat="1" ht="12.75" customHeight="1"/>
    <row r="1010672" customFormat="1" ht="12.75" customHeight="1"/>
    <row r="1010673" customFormat="1" ht="12.75" customHeight="1"/>
    <row r="1010674" customFormat="1" ht="12.75" customHeight="1"/>
    <row r="1010675" customFormat="1" ht="12.75" customHeight="1"/>
    <row r="1010676" customFormat="1" ht="12.75" customHeight="1"/>
    <row r="1010677" customFormat="1" ht="12.75" customHeight="1"/>
    <row r="1010678" customFormat="1" ht="12.75" customHeight="1"/>
    <row r="1010679" customFormat="1" ht="12.75" customHeight="1"/>
    <row r="1010680" customFormat="1" ht="12.75" customHeight="1"/>
    <row r="1010681" customFormat="1" ht="12.75" customHeight="1"/>
    <row r="1010682" customFormat="1" ht="12.75" customHeight="1"/>
    <row r="1010683" customFormat="1" ht="12.75" customHeight="1"/>
    <row r="1010684" customFormat="1" ht="12.75" customHeight="1"/>
    <row r="1010685" customFormat="1" ht="12.75" customHeight="1"/>
    <row r="1010686" customFormat="1" ht="12.75" customHeight="1"/>
    <row r="1010687" customFormat="1" ht="12.75" customHeight="1"/>
    <row r="1010688" customFormat="1" ht="12.75" customHeight="1"/>
    <row r="1010689" customFormat="1" ht="12.75" customHeight="1"/>
    <row r="1010690" customFormat="1" ht="12.75" customHeight="1"/>
    <row r="1010691" customFormat="1" ht="12.75" customHeight="1"/>
    <row r="1010692" customFormat="1" ht="12.75" customHeight="1"/>
    <row r="1010693" customFormat="1" ht="12.75" customHeight="1"/>
    <row r="1010694" customFormat="1" ht="12.75" customHeight="1"/>
    <row r="1010695" customFormat="1" ht="12.75" customHeight="1"/>
    <row r="1010696" customFormat="1" ht="12.75" customHeight="1"/>
    <row r="1010697" customFormat="1" ht="12.75" customHeight="1"/>
    <row r="1010698" customFormat="1" ht="12.75" customHeight="1"/>
    <row r="1010699" customFormat="1" ht="12.75" customHeight="1"/>
    <row r="1010700" customFormat="1" ht="12.75" customHeight="1"/>
    <row r="1010701" customFormat="1" ht="12.75" customHeight="1"/>
    <row r="1010702" customFormat="1" ht="12.75" customHeight="1"/>
    <row r="1010703" customFormat="1" ht="12.75" customHeight="1"/>
    <row r="1010704" customFormat="1" ht="12.75" customHeight="1"/>
    <row r="1010705" customFormat="1" ht="12.75" customHeight="1"/>
    <row r="1010706" customFormat="1" ht="12.75" customHeight="1"/>
    <row r="1010707" customFormat="1" ht="12.75" customHeight="1"/>
    <row r="1010708" customFormat="1" ht="12.75" customHeight="1"/>
    <row r="1010709" customFormat="1" ht="12.75" customHeight="1"/>
    <row r="1010710" customFormat="1" ht="12.75" customHeight="1"/>
    <row r="1010711" customFormat="1" ht="12.75" customHeight="1"/>
    <row r="1010712" customFormat="1" ht="12.75" customHeight="1"/>
    <row r="1010713" customFormat="1" ht="12.75" customHeight="1"/>
    <row r="1010714" customFormat="1" ht="12.75" customHeight="1"/>
    <row r="1010715" customFormat="1" ht="12.75" customHeight="1"/>
    <row r="1010716" customFormat="1" ht="12.75" customHeight="1"/>
    <row r="1010717" customFormat="1" ht="12.75" customHeight="1"/>
    <row r="1010718" customFormat="1" ht="12.75" customHeight="1"/>
    <row r="1010719" customFormat="1" ht="12.75" customHeight="1"/>
    <row r="1010720" customFormat="1" ht="12.75" customHeight="1"/>
    <row r="1010721" customFormat="1" ht="12.75" customHeight="1"/>
    <row r="1010722" customFormat="1" ht="12.75" customHeight="1"/>
    <row r="1010723" customFormat="1" ht="12.75" customHeight="1"/>
    <row r="1010724" customFormat="1" ht="12.75" customHeight="1"/>
    <row r="1010725" customFormat="1" ht="12.75" customHeight="1"/>
    <row r="1010726" customFormat="1" ht="12.75" customHeight="1"/>
    <row r="1010727" customFormat="1" ht="12.75" customHeight="1"/>
    <row r="1010728" customFormat="1" ht="12.75" customHeight="1"/>
    <row r="1010729" customFormat="1" ht="12.75" customHeight="1"/>
    <row r="1010730" customFormat="1" ht="12.75" customHeight="1"/>
    <row r="1010731" customFormat="1" ht="12.75" customHeight="1"/>
    <row r="1010732" customFormat="1" ht="12.75" customHeight="1"/>
    <row r="1010733" customFormat="1" ht="12.75" customHeight="1"/>
    <row r="1010734" customFormat="1" ht="12.75" customHeight="1"/>
    <row r="1010735" customFormat="1" ht="12.75" customHeight="1"/>
    <row r="1010736" customFormat="1" ht="12.75" customHeight="1"/>
    <row r="1010737" customFormat="1" ht="12.75" customHeight="1"/>
    <row r="1010738" customFormat="1" ht="12.75" customHeight="1"/>
    <row r="1010739" customFormat="1" ht="12.75" customHeight="1"/>
    <row r="1010740" customFormat="1" ht="12.75" customHeight="1"/>
    <row r="1010741" customFormat="1" ht="12.75" customHeight="1"/>
    <row r="1010742" customFormat="1" ht="12.75" customHeight="1"/>
    <row r="1010743" customFormat="1" ht="12.75" customHeight="1"/>
    <row r="1010744" customFormat="1" ht="12.75" customHeight="1"/>
    <row r="1010745" customFormat="1" ht="12.75" customHeight="1"/>
    <row r="1010746" customFormat="1" ht="12.75" customHeight="1"/>
    <row r="1010747" customFormat="1" ht="12.75" customHeight="1"/>
    <row r="1010748" customFormat="1" ht="12.75" customHeight="1"/>
    <row r="1010749" customFormat="1" ht="12.75" customHeight="1"/>
    <row r="1010750" customFormat="1" ht="12.75" customHeight="1"/>
    <row r="1010751" customFormat="1" ht="12.75" customHeight="1"/>
    <row r="1010752" customFormat="1" ht="12.75" customHeight="1"/>
    <row r="1010753" customFormat="1" ht="12.75" customHeight="1"/>
    <row r="1010754" customFormat="1" ht="12.75" customHeight="1"/>
    <row r="1010755" customFormat="1" ht="12.75" customHeight="1"/>
    <row r="1010756" customFormat="1" ht="12.75" customHeight="1"/>
    <row r="1010757" customFormat="1" ht="12.75" customHeight="1"/>
    <row r="1010758" customFormat="1" ht="12.75" customHeight="1"/>
    <row r="1010759" customFormat="1" ht="12.75" customHeight="1"/>
    <row r="1010760" customFormat="1" ht="12.75" customHeight="1"/>
    <row r="1010761" customFormat="1" ht="12.75" customHeight="1"/>
    <row r="1010762" customFormat="1" ht="12.75" customHeight="1"/>
    <row r="1010763" customFormat="1" ht="12.75" customHeight="1"/>
    <row r="1010764" customFormat="1" ht="12.75" customHeight="1"/>
    <row r="1010765" customFormat="1" ht="12.75" customHeight="1"/>
    <row r="1010766" customFormat="1" ht="12.75" customHeight="1"/>
    <row r="1010767" customFormat="1" ht="12.75" customHeight="1"/>
    <row r="1010768" customFormat="1" ht="12.75" customHeight="1"/>
    <row r="1010769" customFormat="1" ht="12.75" customHeight="1"/>
    <row r="1010770" customFormat="1" ht="12.75" customHeight="1"/>
    <row r="1010771" customFormat="1" ht="12.75" customHeight="1"/>
    <row r="1010772" customFormat="1" ht="12.75" customHeight="1"/>
    <row r="1010773" customFormat="1" ht="12.75" customHeight="1"/>
    <row r="1010774" customFormat="1" ht="12.75" customHeight="1"/>
    <row r="1010775" customFormat="1" ht="12.75" customHeight="1"/>
    <row r="1010776" customFormat="1" ht="12.75" customHeight="1"/>
    <row r="1010777" customFormat="1" ht="12.75" customHeight="1"/>
    <row r="1010778" customFormat="1" ht="12.75" customHeight="1"/>
    <row r="1010779" customFormat="1" ht="12.75" customHeight="1"/>
    <row r="1010780" customFormat="1" ht="12.75" customHeight="1"/>
    <row r="1010781" customFormat="1" ht="12.75" customHeight="1"/>
    <row r="1010782" customFormat="1" ht="12.75" customHeight="1"/>
    <row r="1010783" customFormat="1" ht="12.75" customHeight="1"/>
    <row r="1010784" customFormat="1" ht="12.75" customHeight="1"/>
    <row r="1010785" customFormat="1" ht="12.75" customHeight="1"/>
    <row r="1010786" customFormat="1" ht="12.75" customHeight="1"/>
    <row r="1010787" customFormat="1" ht="12.75" customHeight="1"/>
    <row r="1010788" customFormat="1" ht="12.75" customHeight="1"/>
    <row r="1010789" customFormat="1" ht="12.75" customHeight="1"/>
    <row r="1010790" customFormat="1" ht="12.75" customHeight="1"/>
    <row r="1010791" customFormat="1" ht="12.75" customHeight="1"/>
    <row r="1010792" customFormat="1" ht="12.75" customHeight="1"/>
    <row r="1010793" customFormat="1" ht="12.75" customHeight="1"/>
    <row r="1010794" customFormat="1" ht="12.75" customHeight="1"/>
    <row r="1010795" customFormat="1" ht="12.75" customHeight="1"/>
    <row r="1010796" customFormat="1" ht="12.75" customHeight="1"/>
    <row r="1010797" customFormat="1" ht="12.75" customHeight="1"/>
    <row r="1010798" customFormat="1" ht="12.75" customHeight="1"/>
    <row r="1010799" customFormat="1" ht="12.75" customHeight="1"/>
    <row r="1010800" customFormat="1" ht="12.75" customHeight="1"/>
    <row r="1010801" customFormat="1" ht="12.75" customHeight="1"/>
    <row r="1010802" customFormat="1" ht="12.75" customHeight="1"/>
    <row r="1010803" customFormat="1" ht="12.75" customHeight="1"/>
    <row r="1010804" customFormat="1" ht="12.75" customHeight="1"/>
    <row r="1010805" customFormat="1" ht="12.75" customHeight="1"/>
    <row r="1010806" customFormat="1" ht="12.75" customHeight="1"/>
    <row r="1010807" customFormat="1" ht="12.75" customHeight="1"/>
    <row r="1010808" customFormat="1" ht="12.75" customHeight="1"/>
    <row r="1010809" customFormat="1" ht="12.75" customHeight="1"/>
    <row r="1010810" customFormat="1" ht="12.75" customHeight="1"/>
    <row r="1010811" customFormat="1" ht="12.75" customHeight="1"/>
    <row r="1010812" customFormat="1" ht="12.75" customHeight="1"/>
    <row r="1010813" customFormat="1" ht="12.75" customHeight="1"/>
    <row r="1010814" customFormat="1" ht="12.75" customHeight="1"/>
    <row r="1010815" customFormat="1" ht="12.75" customHeight="1"/>
    <row r="1010816" customFormat="1" ht="12.75" customHeight="1"/>
    <row r="1010817" customFormat="1" ht="12.75" customHeight="1"/>
    <row r="1010818" customFormat="1" ht="12.75" customHeight="1"/>
    <row r="1010819" customFormat="1" ht="12.75" customHeight="1"/>
    <row r="1010820" customFormat="1" ht="12.75" customHeight="1"/>
    <row r="1010821" customFormat="1" ht="12.75" customHeight="1"/>
    <row r="1010822" customFormat="1" ht="12.75" customHeight="1"/>
    <row r="1010823" customFormat="1" ht="12.75" customHeight="1"/>
    <row r="1010824" customFormat="1" ht="12.75" customHeight="1"/>
    <row r="1010825" customFormat="1" ht="12.75" customHeight="1"/>
    <row r="1010826" customFormat="1" ht="12.75" customHeight="1"/>
    <row r="1010827" customFormat="1" ht="12.75" customHeight="1"/>
    <row r="1010828" customFormat="1" ht="12.75" customHeight="1"/>
    <row r="1010829" customFormat="1" ht="12.75" customHeight="1"/>
    <row r="1010830" customFormat="1" ht="12.75" customHeight="1"/>
    <row r="1010831" customFormat="1" ht="12.75" customHeight="1"/>
    <row r="1010832" customFormat="1" ht="12.75" customHeight="1"/>
    <row r="1010833" customFormat="1" ht="12.75" customHeight="1"/>
    <row r="1010834" customFormat="1" ht="12.75" customHeight="1"/>
    <row r="1010835" customFormat="1" ht="12.75" customHeight="1"/>
    <row r="1010836" customFormat="1" ht="12.75" customHeight="1"/>
    <row r="1010837" customFormat="1" ht="12.75" customHeight="1"/>
    <row r="1010838" customFormat="1" ht="12.75" customHeight="1"/>
    <row r="1010839" customFormat="1" ht="12.75" customHeight="1"/>
    <row r="1010840" customFormat="1" ht="12.75" customHeight="1"/>
    <row r="1010841" customFormat="1" ht="12.75" customHeight="1"/>
    <row r="1010842" customFormat="1" ht="12.75" customHeight="1"/>
    <row r="1010843" customFormat="1" ht="12.75" customHeight="1"/>
    <row r="1010844" customFormat="1" ht="12.75" customHeight="1"/>
    <row r="1010845" customFormat="1" ht="12.75" customHeight="1"/>
    <row r="1010846" customFormat="1" ht="12.75" customHeight="1"/>
    <row r="1010847" customFormat="1" ht="12.75" customHeight="1"/>
    <row r="1010848" customFormat="1" ht="12.75" customHeight="1"/>
    <row r="1010849" customFormat="1" ht="12.75" customHeight="1"/>
    <row r="1010850" customFormat="1" ht="12.75" customHeight="1"/>
    <row r="1010851" customFormat="1" ht="12.75" customHeight="1"/>
    <row r="1010852" customFormat="1" ht="12.75" customHeight="1"/>
    <row r="1010853" customFormat="1" ht="12.75" customHeight="1"/>
    <row r="1010854" customFormat="1" ht="12.75" customHeight="1"/>
    <row r="1010855" customFormat="1" ht="12.75" customHeight="1"/>
    <row r="1010856" customFormat="1" ht="12.75" customHeight="1"/>
    <row r="1010857" customFormat="1" ht="12.75" customHeight="1"/>
    <row r="1010858" customFormat="1" ht="12.75" customHeight="1"/>
    <row r="1010859" customFormat="1" ht="12.75" customHeight="1"/>
    <row r="1010860" customFormat="1" ht="12.75" customHeight="1"/>
    <row r="1010861" customFormat="1" ht="12.75" customHeight="1"/>
    <row r="1010862" customFormat="1" ht="12.75" customHeight="1"/>
    <row r="1010863" customFormat="1" ht="12.75" customHeight="1"/>
    <row r="1010864" customFormat="1" ht="12.75" customHeight="1"/>
    <row r="1010865" customFormat="1" ht="12.75" customHeight="1"/>
    <row r="1010866" customFormat="1" ht="12.75" customHeight="1"/>
    <row r="1010867" customFormat="1" ht="12.75" customHeight="1"/>
    <row r="1010868" customFormat="1" ht="12.75" customHeight="1"/>
    <row r="1010869" customFormat="1" ht="12.75" customHeight="1"/>
    <row r="1010870" customFormat="1" ht="12.75" customHeight="1"/>
    <row r="1010871" customFormat="1" ht="12.75" customHeight="1"/>
    <row r="1010872" customFormat="1" ht="12.75" customHeight="1"/>
    <row r="1010873" customFormat="1" ht="12.75" customHeight="1"/>
    <row r="1010874" customFormat="1" ht="12.75" customHeight="1"/>
    <row r="1010875" customFormat="1" ht="12.75" customHeight="1"/>
    <row r="1010876" customFormat="1" ht="12.75" customHeight="1"/>
    <row r="1010877" customFormat="1" ht="12.75" customHeight="1"/>
    <row r="1010878" customFormat="1" ht="12.75" customHeight="1"/>
    <row r="1010879" customFormat="1" ht="12.75" customHeight="1"/>
    <row r="1010880" customFormat="1" ht="12.75" customHeight="1"/>
    <row r="1010881" customFormat="1" ht="12.75" customHeight="1"/>
    <row r="1010882" customFormat="1" ht="12.75" customHeight="1"/>
    <row r="1010883" customFormat="1" ht="12.75" customHeight="1"/>
    <row r="1010884" customFormat="1" ht="12.75" customHeight="1"/>
    <row r="1010885" customFormat="1" ht="12.75" customHeight="1"/>
    <row r="1010886" customFormat="1" ht="12.75" customHeight="1"/>
    <row r="1010887" customFormat="1" ht="12.75" customHeight="1"/>
    <row r="1010888" customFormat="1" ht="12.75" customHeight="1"/>
    <row r="1010889" customFormat="1" ht="12.75" customHeight="1"/>
    <row r="1010890" customFormat="1" ht="12.75" customHeight="1"/>
    <row r="1010891" customFormat="1" ht="12.75" customHeight="1"/>
    <row r="1010892" customFormat="1" ht="12.75" customHeight="1"/>
    <row r="1010893" customFormat="1" ht="12.75" customHeight="1"/>
    <row r="1010894" customFormat="1" ht="12.75" customHeight="1"/>
    <row r="1010895" customFormat="1" ht="12.75" customHeight="1"/>
    <row r="1010896" customFormat="1" ht="12.75" customHeight="1"/>
    <row r="1010897" customFormat="1" ht="12.75" customHeight="1"/>
    <row r="1010898" customFormat="1" ht="12.75" customHeight="1"/>
    <row r="1010899" customFormat="1" ht="12.75" customHeight="1"/>
    <row r="1010900" customFormat="1" ht="12.75" customHeight="1"/>
    <row r="1010901" customFormat="1" ht="12.75" customHeight="1"/>
    <row r="1010902" customFormat="1" ht="12.75" customHeight="1"/>
    <row r="1010903" customFormat="1" ht="12.75" customHeight="1"/>
    <row r="1010904" customFormat="1" ht="12.75" customHeight="1"/>
    <row r="1010905" customFormat="1" ht="12.75" customHeight="1"/>
    <row r="1010906" customFormat="1" ht="12.75" customHeight="1"/>
    <row r="1010907" customFormat="1" ht="12.75" customHeight="1"/>
    <row r="1010908" customFormat="1" ht="12.75" customHeight="1"/>
    <row r="1010909" customFormat="1" ht="12.75" customHeight="1"/>
    <row r="1010910" customFormat="1" ht="12.75" customHeight="1"/>
    <row r="1010911" customFormat="1" ht="12.75" customHeight="1"/>
    <row r="1010912" customFormat="1" ht="12.75" customHeight="1"/>
    <row r="1010913" customFormat="1" ht="12.75" customHeight="1"/>
    <row r="1010914" customFormat="1" ht="12.75" customHeight="1"/>
    <row r="1010915" customFormat="1" ht="12.75" customHeight="1"/>
    <row r="1010916" customFormat="1" ht="12.75" customHeight="1"/>
    <row r="1010917" customFormat="1" ht="12.75" customHeight="1"/>
    <row r="1010918" customFormat="1" ht="12.75" customHeight="1"/>
    <row r="1010919" customFormat="1" ht="12.75" customHeight="1"/>
    <row r="1010920" customFormat="1" ht="12.75" customHeight="1"/>
    <row r="1010921" customFormat="1" ht="12.75" customHeight="1"/>
    <row r="1010922" customFormat="1" ht="12.75" customHeight="1"/>
    <row r="1010923" customFormat="1" ht="12.75" customHeight="1"/>
    <row r="1010924" customFormat="1" ht="12.75" customHeight="1"/>
    <row r="1010925" customFormat="1" ht="12.75" customHeight="1"/>
    <row r="1010926" customFormat="1" ht="12.75" customHeight="1"/>
    <row r="1010927" customFormat="1" ht="12.75" customHeight="1"/>
    <row r="1010928" customFormat="1" ht="12.75" customHeight="1"/>
    <row r="1010929" customFormat="1" ht="12.75" customHeight="1"/>
    <row r="1010930" customFormat="1" ht="12.75" customHeight="1"/>
    <row r="1010931" customFormat="1" ht="12.75" customHeight="1"/>
    <row r="1010932" customFormat="1" ht="12.75" customHeight="1"/>
    <row r="1010933" customFormat="1" ht="12.75" customHeight="1"/>
    <row r="1010934" customFormat="1" ht="12.75" customHeight="1"/>
    <row r="1010935" customFormat="1" ht="12.75" customHeight="1"/>
    <row r="1010936" customFormat="1" ht="12.75" customHeight="1"/>
    <row r="1010937" customFormat="1" ht="12.75" customHeight="1"/>
    <row r="1010938" customFormat="1" ht="12.75" customHeight="1"/>
    <row r="1010939" customFormat="1" ht="12.75" customHeight="1"/>
    <row r="1010940" customFormat="1" ht="12.75" customHeight="1"/>
    <row r="1010941" customFormat="1" ht="12.75" customHeight="1"/>
    <row r="1010942" customFormat="1" ht="12.75" customHeight="1"/>
    <row r="1010943" customFormat="1" ht="12.75" customHeight="1"/>
    <row r="1010944" customFormat="1" ht="12.75" customHeight="1"/>
    <row r="1010945" customFormat="1" ht="12.75" customHeight="1"/>
    <row r="1010946" customFormat="1" ht="12.75" customHeight="1"/>
    <row r="1010947" customFormat="1" ht="12.75" customHeight="1"/>
    <row r="1010948" customFormat="1" ht="12.75" customHeight="1"/>
    <row r="1010949" customFormat="1" ht="12.75" customHeight="1"/>
    <row r="1010950" customFormat="1" ht="12.75" customHeight="1"/>
    <row r="1010951" customFormat="1" ht="12.75" customHeight="1"/>
    <row r="1010952" customFormat="1" ht="12.75" customHeight="1"/>
    <row r="1010953" customFormat="1" ht="12.75" customHeight="1"/>
    <row r="1010954" customFormat="1" ht="12.75" customHeight="1"/>
    <row r="1010955" customFormat="1" ht="12.75" customHeight="1"/>
    <row r="1010956" customFormat="1" ht="12.75" customHeight="1"/>
    <row r="1010957" customFormat="1" ht="12.75" customHeight="1"/>
    <row r="1010958" customFormat="1" ht="12.75" customHeight="1"/>
    <row r="1010959" customFormat="1" ht="12.75" customHeight="1"/>
    <row r="1010960" customFormat="1" ht="12.75" customHeight="1"/>
    <row r="1010961" customFormat="1" ht="12.75" customHeight="1"/>
    <row r="1010962" customFormat="1" ht="12.75" customHeight="1"/>
    <row r="1010963" customFormat="1" ht="12.75" customHeight="1"/>
    <row r="1010964" customFormat="1" ht="12.75" customHeight="1"/>
    <row r="1010965" customFormat="1" ht="12.75" customHeight="1"/>
    <row r="1010966" customFormat="1" ht="12.75" customHeight="1"/>
    <row r="1010967" customFormat="1" ht="12.75" customHeight="1"/>
    <row r="1010968" customFormat="1" ht="12.75" customHeight="1"/>
    <row r="1010969" customFormat="1" ht="12.75" customHeight="1"/>
    <row r="1010970" customFormat="1" ht="12.75" customHeight="1"/>
    <row r="1010971" customFormat="1" ht="12.75" customHeight="1"/>
    <row r="1010972" customFormat="1" ht="12.75" customHeight="1"/>
    <row r="1010973" customFormat="1" ht="12.75" customHeight="1"/>
    <row r="1010974" customFormat="1" ht="12.75" customHeight="1"/>
    <row r="1010975" customFormat="1" ht="12.75" customHeight="1"/>
    <row r="1010976" customFormat="1" ht="12.75" customHeight="1"/>
    <row r="1010977" customFormat="1" ht="12.75" customHeight="1"/>
    <row r="1010978" customFormat="1" ht="12.75" customHeight="1"/>
    <row r="1010979" customFormat="1" ht="12.75" customHeight="1"/>
    <row r="1010980" customFormat="1" ht="12.75" customHeight="1"/>
    <row r="1010981" customFormat="1" ht="12.75" customHeight="1"/>
    <row r="1010982" customFormat="1" ht="12.75" customHeight="1"/>
    <row r="1010983" customFormat="1" ht="12.75" customHeight="1"/>
    <row r="1010984" customFormat="1" ht="12.75" customHeight="1"/>
    <row r="1010985" customFormat="1" ht="12.75" customHeight="1"/>
    <row r="1010986" customFormat="1" ht="12.75" customHeight="1"/>
    <row r="1010987" customFormat="1" ht="12.75" customHeight="1"/>
    <row r="1010988" customFormat="1" ht="12.75" customHeight="1"/>
    <row r="1010989" customFormat="1" ht="12.75" customHeight="1"/>
    <row r="1010990" customFormat="1" ht="12.75" customHeight="1"/>
    <row r="1010991" customFormat="1" ht="12.75" customHeight="1"/>
    <row r="1010992" customFormat="1" ht="12.75" customHeight="1"/>
    <row r="1010993" customFormat="1" ht="12.75" customHeight="1"/>
    <row r="1010994" customFormat="1" ht="12.75" customHeight="1"/>
    <row r="1010995" customFormat="1" ht="12.75" customHeight="1"/>
    <row r="1010996" customFormat="1" ht="12.75" customHeight="1"/>
    <row r="1010997" customFormat="1" ht="12.75" customHeight="1"/>
    <row r="1010998" customFormat="1" ht="12.75" customHeight="1"/>
    <row r="1010999" customFormat="1" ht="12.75" customHeight="1"/>
    <row r="1011000" customFormat="1" ht="12.75" customHeight="1"/>
    <row r="1011001" customFormat="1" ht="12.75" customHeight="1"/>
    <row r="1011002" customFormat="1" ht="12.75" customHeight="1"/>
    <row r="1011003" customFormat="1" ht="12.75" customHeight="1"/>
    <row r="1011004" customFormat="1" ht="12.75" customHeight="1"/>
    <row r="1011005" customFormat="1" ht="12.75" customHeight="1"/>
    <row r="1011006" customFormat="1" ht="12.75" customHeight="1"/>
    <row r="1011007" customFormat="1" ht="12.75" customHeight="1"/>
    <row r="1011008" customFormat="1" ht="12.75" customHeight="1"/>
    <row r="1011009" customFormat="1" ht="12.75" customHeight="1"/>
    <row r="1011010" customFormat="1" ht="12.75" customHeight="1"/>
    <row r="1011011" customFormat="1" ht="12.75" customHeight="1"/>
    <row r="1011012" customFormat="1" ht="12.75" customHeight="1"/>
    <row r="1011013" customFormat="1" ht="12.75" customHeight="1"/>
    <row r="1011014" customFormat="1" ht="12.75" customHeight="1"/>
    <row r="1011015" customFormat="1" ht="12.75" customHeight="1"/>
    <row r="1011016" customFormat="1" ht="12.75" customHeight="1"/>
    <row r="1011017" customFormat="1" ht="12.75" customHeight="1"/>
    <row r="1011018" customFormat="1" ht="12.75" customHeight="1"/>
    <row r="1011019" customFormat="1" ht="12.75" customHeight="1"/>
    <row r="1011020" customFormat="1" ht="12.75" customHeight="1"/>
    <row r="1011021" customFormat="1" ht="12.75" customHeight="1"/>
    <row r="1011022" customFormat="1" ht="12.75" customHeight="1"/>
    <row r="1011023" customFormat="1" ht="12.75" customHeight="1"/>
    <row r="1011024" customFormat="1" ht="12.75" customHeight="1"/>
    <row r="1011025" customFormat="1" ht="12.75" customHeight="1"/>
    <row r="1011026" customFormat="1" ht="12.75" customHeight="1"/>
    <row r="1011027" customFormat="1" ht="12.75" customHeight="1"/>
    <row r="1011028" customFormat="1" ht="12.75" customHeight="1"/>
    <row r="1011029" customFormat="1" ht="12.75" customHeight="1"/>
    <row r="1011030" customFormat="1" ht="12.75" customHeight="1"/>
    <row r="1011031" customFormat="1" ht="12.75" customHeight="1"/>
    <row r="1011032" customFormat="1" ht="12.75" customHeight="1"/>
    <row r="1011033" customFormat="1" ht="12.75" customHeight="1"/>
    <row r="1011034" customFormat="1" ht="12.75" customHeight="1"/>
    <row r="1011035" customFormat="1" ht="12.75" customHeight="1"/>
    <row r="1011036" customFormat="1" ht="12.75" customHeight="1"/>
    <row r="1011037" customFormat="1" ht="12.75" customHeight="1"/>
    <row r="1011038" customFormat="1" ht="12.75" customHeight="1"/>
    <row r="1011039" customFormat="1" ht="12.75" customHeight="1"/>
    <row r="1011040" customFormat="1" ht="12.75" customHeight="1"/>
    <row r="1011041" customFormat="1" ht="12.75" customHeight="1"/>
    <row r="1011042" customFormat="1" ht="12.75" customHeight="1"/>
    <row r="1011043" customFormat="1" ht="12.75" customHeight="1"/>
    <row r="1011044" customFormat="1" ht="12.75" customHeight="1"/>
    <row r="1011045" customFormat="1" ht="12.75" customHeight="1"/>
    <row r="1011046" customFormat="1" ht="12.75" customHeight="1"/>
    <row r="1011047" customFormat="1" ht="12.75" customHeight="1"/>
    <row r="1011048" customFormat="1" ht="12.75" customHeight="1"/>
    <row r="1011049" customFormat="1" ht="12.75" customHeight="1"/>
    <row r="1011050" customFormat="1" ht="12.75" customHeight="1"/>
    <row r="1011051" customFormat="1" ht="12.75" customHeight="1"/>
    <row r="1011052" customFormat="1" ht="12.75" customHeight="1"/>
    <row r="1011053" customFormat="1" ht="12.75" customHeight="1"/>
    <row r="1011054" customFormat="1" ht="12.75" customHeight="1"/>
    <row r="1011055" customFormat="1" ht="12.75" customHeight="1"/>
    <row r="1011056" customFormat="1" ht="12.75" customHeight="1"/>
    <row r="1011057" customFormat="1" ht="12.75" customHeight="1"/>
    <row r="1011058" customFormat="1" ht="12.75" customHeight="1"/>
    <row r="1011059" customFormat="1" ht="12.75" customHeight="1"/>
    <row r="1011060" customFormat="1" ht="12.75" customHeight="1"/>
    <row r="1011061" customFormat="1" ht="12.75" customHeight="1"/>
    <row r="1011062" customFormat="1" ht="12.75" customHeight="1"/>
    <row r="1011063" customFormat="1" ht="12.75" customHeight="1"/>
    <row r="1011064" customFormat="1" ht="12.75" customHeight="1"/>
    <row r="1011065" customFormat="1" ht="12.75" customHeight="1"/>
    <row r="1011066" customFormat="1" ht="12.75" customHeight="1"/>
    <row r="1011067" customFormat="1" ht="12.75" customHeight="1"/>
    <row r="1011068" customFormat="1" ht="12.75" customHeight="1"/>
    <row r="1011069" customFormat="1" ht="12.75" customHeight="1"/>
    <row r="1011070" customFormat="1" ht="12.75" customHeight="1"/>
    <row r="1011071" customFormat="1" ht="12.75" customHeight="1"/>
    <row r="1011072" customFormat="1" ht="12.75" customHeight="1"/>
    <row r="1011073" customFormat="1" ht="12.75" customHeight="1"/>
    <row r="1011074" customFormat="1" ht="12.75" customHeight="1"/>
    <row r="1011075" customFormat="1" ht="12.75" customHeight="1"/>
    <row r="1011076" customFormat="1" ht="12.75" customHeight="1"/>
    <row r="1011077" customFormat="1" ht="12.75" customHeight="1"/>
    <row r="1011078" customFormat="1" ht="12.75" customHeight="1"/>
    <row r="1011079" customFormat="1" ht="12.75" customHeight="1"/>
    <row r="1011080" customFormat="1" ht="12.75" customHeight="1"/>
    <row r="1011081" customFormat="1" ht="12.75" customHeight="1"/>
    <row r="1011082" customFormat="1" ht="12.75" customHeight="1"/>
    <row r="1011083" customFormat="1" ht="12.75" customHeight="1"/>
    <row r="1011084" customFormat="1" ht="12.75" customHeight="1"/>
    <row r="1011085" customFormat="1" ht="12.75" customHeight="1"/>
    <row r="1011086" customFormat="1" ht="12.75" customHeight="1"/>
    <row r="1011087" customFormat="1" ht="12.75" customHeight="1"/>
    <row r="1011088" customFormat="1" ht="12.75" customHeight="1"/>
    <row r="1011089" customFormat="1" ht="12.75" customHeight="1"/>
    <row r="1011090" customFormat="1" ht="12.75" customHeight="1"/>
    <row r="1011091" customFormat="1" ht="12.75" customHeight="1"/>
    <row r="1011092" customFormat="1" ht="12.75" customHeight="1"/>
    <row r="1011093" customFormat="1" ht="12.75" customHeight="1"/>
    <row r="1011094" customFormat="1" ht="12.75" customHeight="1"/>
    <row r="1011095" customFormat="1" ht="12.75" customHeight="1"/>
    <row r="1011096" customFormat="1" ht="12.75" customHeight="1"/>
    <row r="1011097" customFormat="1" ht="12.75" customHeight="1"/>
    <row r="1011098" customFormat="1" ht="12.75" customHeight="1"/>
    <row r="1011099" customFormat="1" ht="12.75" customHeight="1"/>
    <row r="1011100" customFormat="1" ht="12.75" customHeight="1"/>
    <row r="1011101" customFormat="1" ht="12.75" customHeight="1"/>
    <row r="1011102" customFormat="1" ht="12.75" customHeight="1"/>
    <row r="1011103" customFormat="1" ht="12.75" customHeight="1"/>
    <row r="1011104" customFormat="1" ht="12.75" customHeight="1"/>
    <row r="1011105" customFormat="1" ht="12.75" customHeight="1"/>
    <row r="1011106" customFormat="1" ht="12.75" customHeight="1"/>
    <row r="1011107" customFormat="1" ht="12.75" customHeight="1"/>
    <row r="1011108" customFormat="1" ht="12.75" customHeight="1"/>
    <row r="1011109" customFormat="1" ht="12.75" customHeight="1"/>
    <row r="1011110" customFormat="1" ht="12.75" customHeight="1"/>
    <row r="1011111" customFormat="1" ht="12.75" customHeight="1"/>
    <row r="1011112" customFormat="1" ht="12.75" customHeight="1"/>
    <row r="1011113" customFormat="1" ht="12.75" customHeight="1"/>
    <row r="1011114" customFormat="1" ht="12.75" customHeight="1"/>
    <row r="1011115" customFormat="1" ht="12.75" customHeight="1"/>
    <row r="1011116" customFormat="1" ht="12.75" customHeight="1"/>
    <row r="1011117" customFormat="1" ht="12.75" customHeight="1"/>
    <row r="1011118" customFormat="1" ht="12.75" customHeight="1"/>
    <row r="1011119" customFormat="1" ht="12.75" customHeight="1"/>
    <row r="1011120" customFormat="1" ht="12.75" customHeight="1"/>
    <row r="1011121" customFormat="1" ht="12.75" customHeight="1"/>
    <row r="1011122" customFormat="1" ht="12.75" customHeight="1"/>
    <row r="1011123" customFormat="1" ht="12.75" customHeight="1"/>
    <row r="1011124" customFormat="1" ht="12.75" customHeight="1"/>
    <row r="1011125" customFormat="1" ht="12.75" customHeight="1"/>
    <row r="1011126" customFormat="1" ht="12.75" customHeight="1"/>
    <row r="1011127" customFormat="1" ht="12.75" customHeight="1"/>
    <row r="1011128" customFormat="1" ht="12.75" customHeight="1"/>
    <row r="1011129" customFormat="1" ht="12.75" customHeight="1"/>
    <row r="1011130" customFormat="1" ht="12.75" customHeight="1"/>
    <row r="1011131" customFormat="1" ht="12.75" customHeight="1"/>
    <row r="1011132" customFormat="1" ht="12.75" customHeight="1"/>
    <row r="1011133" customFormat="1" ht="12.75" customHeight="1"/>
    <row r="1011134" customFormat="1" ht="12.75" customHeight="1"/>
    <row r="1011135" customFormat="1" ht="12.75" customHeight="1"/>
    <row r="1011136" customFormat="1" ht="12.75" customHeight="1"/>
    <row r="1011137" customFormat="1" ht="12.75" customHeight="1"/>
    <row r="1011138" customFormat="1" ht="12.75" customHeight="1"/>
    <row r="1011139" customFormat="1" ht="12.75" customHeight="1"/>
    <row r="1011140" customFormat="1" ht="12.75" customHeight="1"/>
    <row r="1011141" customFormat="1" ht="12.75" customHeight="1"/>
    <row r="1011142" customFormat="1" ht="12.75" customHeight="1"/>
    <row r="1011143" customFormat="1" ht="12.75" customHeight="1"/>
    <row r="1011144" customFormat="1" ht="12.75" customHeight="1"/>
    <row r="1011145" customFormat="1" ht="12.75" customHeight="1"/>
    <row r="1011146" customFormat="1" ht="12.75" customHeight="1"/>
    <row r="1011147" customFormat="1" ht="12.75" customHeight="1"/>
    <row r="1011148" customFormat="1" ht="12.75" customHeight="1"/>
    <row r="1011149" customFormat="1" ht="12.75" customHeight="1"/>
    <row r="1011150" customFormat="1" ht="12.75" customHeight="1"/>
    <row r="1011151" customFormat="1" ht="12.75" customHeight="1"/>
    <row r="1011152" customFormat="1" ht="12.75" customHeight="1"/>
    <row r="1011153" customFormat="1" ht="12.75" customHeight="1"/>
    <row r="1011154" customFormat="1" ht="12.75" customHeight="1"/>
    <row r="1011155" customFormat="1" ht="12.75" customHeight="1"/>
    <row r="1011156" customFormat="1" ht="12.75" customHeight="1"/>
    <row r="1011157" customFormat="1" ht="12.75" customHeight="1"/>
    <row r="1011158" customFormat="1" ht="12.75" customHeight="1"/>
    <row r="1011159" customFormat="1" ht="12.75" customHeight="1"/>
    <row r="1011160" customFormat="1" ht="12.75" customHeight="1"/>
    <row r="1011161" customFormat="1" ht="12.75" customHeight="1"/>
    <row r="1011162" customFormat="1" ht="12.75" customHeight="1"/>
    <row r="1011163" customFormat="1" ht="12.75" customHeight="1"/>
    <row r="1011164" customFormat="1" ht="12.75" customHeight="1"/>
    <row r="1011165" customFormat="1" ht="12.75" customHeight="1"/>
    <row r="1011166" customFormat="1" ht="12.75" customHeight="1"/>
    <row r="1011167" customFormat="1" ht="12.75" customHeight="1"/>
    <row r="1011168" customFormat="1" ht="12.75" customHeight="1"/>
    <row r="1011169" customFormat="1" ht="12.75" customHeight="1"/>
    <row r="1011170" customFormat="1" ht="12.75" customHeight="1"/>
    <row r="1011171" customFormat="1" ht="12.75" customHeight="1"/>
    <row r="1011172" customFormat="1" ht="12.75" customHeight="1"/>
    <row r="1011173" customFormat="1" ht="12.75" customHeight="1"/>
    <row r="1011174" customFormat="1" ht="12.75" customHeight="1"/>
    <row r="1011175" customFormat="1" ht="12.75" customHeight="1"/>
    <row r="1011176" customFormat="1" ht="12.75" customHeight="1"/>
    <row r="1011177" customFormat="1" ht="12.75" customHeight="1"/>
    <row r="1011178" customFormat="1" ht="12.75" customHeight="1"/>
    <row r="1011179" customFormat="1" ht="12.75" customHeight="1"/>
    <row r="1011180" customFormat="1" ht="12.75" customHeight="1"/>
    <row r="1011181" customFormat="1" ht="12.75" customHeight="1"/>
    <row r="1011182" customFormat="1" ht="12.75" customHeight="1"/>
    <row r="1011183" customFormat="1" ht="12.75" customHeight="1"/>
    <row r="1011184" customFormat="1" ht="12.75" customHeight="1"/>
    <row r="1011185" customFormat="1" ht="12.75" customHeight="1"/>
    <row r="1011186" customFormat="1" ht="12.75" customHeight="1"/>
    <row r="1011187" customFormat="1" ht="12.75" customHeight="1"/>
    <row r="1011188" customFormat="1" ht="12.75" customHeight="1"/>
    <row r="1011189" customFormat="1" ht="12.75" customHeight="1"/>
    <row r="1011190" customFormat="1" ht="12.75" customHeight="1"/>
    <row r="1011191" customFormat="1" ht="12.75" customHeight="1"/>
    <row r="1011192" customFormat="1" ht="12.75" customHeight="1"/>
    <row r="1011193" customFormat="1" ht="12.75" customHeight="1"/>
    <row r="1011194" customFormat="1" ht="12.75" customHeight="1"/>
    <row r="1011195" customFormat="1" ht="12.75" customHeight="1"/>
    <row r="1011196" customFormat="1" ht="12.75" customHeight="1"/>
    <row r="1011197" customFormat="1" ht="12.75" customHeight="1"/>
    <row r="1011198" customFormat="1" ht="12.75" customHeight="1"/>
    <row r="1011199" customFormat="1" ht="12.75" customHeight="1"/>
    <row r="1011200" customFormat="1" ht="12.75" customHeight="1"/>
    <row r="1011201" customFormat="1" ht="12.75" customHeight="1"/>
    <row r="1011202" customFormat="1" ht="12.75" customHeight="1"/>
    <row r="1011203" customFormat="1" ht="12.75" customHeight="1"/>
    <row r="1011204" customFormat="1" ht="12.75" customHeight="1"/>
    <row r="1011205" customFormat="1" ht="12.75" customHeight="1"/>
    <row r="1011206" customFormat="1" ht="12.75" customHeight="1"/>
    <row r="1011207" customFormat="1" ht="12.75" customHeight="1"/>
    <row r="1011208" customFormat="1" ht="12.75" customHeight="1"/>
    <row r="1011209" customFormat="1" ht="12.75" customHeight="1"/>
    <row r="1011210" customFormat="1" ht="12.75" customHeight="1"/>
    <row r="1011211" customFormat="1" ht="12.75" customHeight="1"/>
    <row r="1011212" customFormat="1" ht="12.75" customHeight="1"/>
    <row r="1011213" customFormat="1" ht="12.75" customHeight="1"/>
    <row r="1011214" customFormat="1" ht="12.75" customHeight="1"/>
    <row r="1011215" customFormat="1" ht="12.75" customHeight="1"/>
    <row r="1011216" customFormat="1" ht="12.75" customHeight="1"/>
    <row r="1011217" customFormat="1" ht="12.75" customHeight="1"/>
    <row r="1011218" customFormat="1" ht="12.75" customHeight="1"/>
    <row r="1011219" customFormat="1" ht="12.75" customHeight="1"/>
    <row r="1011220" customFormat="1" ht="12.75" customHeight="1"/>
    <row r="1011221" customFormat="1" ht="12.75" customHeight="1"/>
    <row r="1011222" customFormat="1" ht="12.75" customHeight="1"/>
    <row r="1011223" customFormat="1" ht="12.75" customHeight="1"/>
    <row r="1011224" customFormat="1" ht="12.75" customHeight="1"/>
    <row r="1011225" customFormat="1" ht="12.75" customHeight="1"/>
    <row r="1011226" customFormat="1" ht="12.75" customHeight="1"/>
    <row r="1011227" customFormat="1" ht="12.75" customHeight="1"/>
    <row r="1011228" customFormat="1" ht="12.75" customHeight="1"/>
    <row r="1011229" customFormat="1" ht="12.75" customHeight="1"/>
    <row r="1011230" customFormat="1" ht="12.75" customHeight="1"/>
    <row r="1011231" customFormat="1" ht="12.75" customHeight="1"/>
    <row r="1011232" customFormat="1" ht="12.75" customHeight="1"/>
    <row r="1011233" customFormat="1" ht="12.75" customHeight="1"/>
    <row r="1011234" customFormat="1" ht="12.75" customHeight="1"/>
    <row r="1011235" customFormat="1" ht="12.75" customHeight="1"/>
    <row r="1011236" customFormat="1" ht="12.75" customHeight="1"/>
    <row r="1011237" customFormat="1" ht="12.75" customHeight="1"/>
    <row r="1011238" customFormat="1" ht="12.75" customHeight="1"/>
    <row r="1011239" customFormat="1" ht="12.75" customHeight="1"/>
    <row r="1011240" customFormat="1" ht="12.75" customHeight="1"/>
    <row r="1011241" customFormat="1" ht="12.75" customHeight="1"/>
    <row r="1011242" customFormat="1" ht="12.75" customHeight="1"/>
    <row r="1011243" customFormat="1" ht="12.75" customHeight="1"/>
    <row r="1011244" customFormat="1" ht="12.75" customHeight="1"/>
    <row r="1011245" customFormat="1" ht="12.75" customHeight="1"/>
    <row r="1011246" customFormat="1" ht="12.75" customHeight="1"/>
    <row r="1011247" customFormat="1" ht="12.75" customHeight="1"/>
    <row r="1011248" customFormat="1" ht="12.75" customHeight="1"/>
    <row r="1011249" customFormat="1" ht="12.75" customHeight="1"/>
    <row r="1011250" customFormat="1" ht="12.75" customHeight="1"/>
    <row r="1011251" customFormat="1" ht="12.75" customHeight="1"/>
    <row r="1011252" customFormat="1" ht="12.75" customHeight="1"/>
    <row r="1011253" customFormat="1" ht="12.75" customHeight="1"/>
    <row r="1011254" customFormat="1" ht="12.75" customHeight="1"/>
    <row r="1011255" customFormat="1" ht="12.75" customHeight="1"/>
    <row r="1011256" customFormat="1" ht="12.75" customHeight="1"/>
    <row r="1011257" customFormat="1" ht="12.75" customHeight="1"/>
    <row r="1011258" customFormat="1" ht="12.75" customHeight="1"/>
    <row r="1011259" customFormat="1" ht="12.75" customHeight="1"/>
    <row r="1011260" customFormat="1" ht="12.75" customHeight="1"/>
    <row r="1011261" customFormat="1" ht="12.75" customHeight="1"/>
    <row r="1011262" customFormat="1" ht="12.75" customHeight="1"/>
    <row r="1011263" customFormat="1" ht="12.75" customHeight="1"/>
    <row r="1011264" customFormat="1" ht="12.75" customHeight="1"/>
    <row r="1011265" customFormat="1" ht="12.75" customHeight="1"/>
    <row r="1011266" customFormat="1" ht="12.75" customHeight="1"/>
    <row r="1011267" customFormat="1" ht="12.75" customHeight="1"/>
    <row r="1011268" customFormat="1" ht="12.75" customHeight="1"/>
    <row r="1011269" customFormat="1" ht="12.75" customHeight="1"/>
    <row r="1011270" customFormat="1" ht="12.75" customHeight="1"/>
    <row r="1011271" customFormat="1" ht="12.75" customHeight="1"/>
    <row r="1011272" customFormat="1" ht="12.75" customHeight="1"/>
    <row r="1011273" customFormat="1" ht="12.75" customHeight="1"/>
    <row r="1011274" customFormat="1" ht="12.75" customHeight="1"/>
    <row r="1011275" customFormat="1" ht="12.75" customHeight="1"/>
    <row r="1011276" customFormat="1" ht="12.75" customHeight="1"/>
    <row r="1011277" customFormat="1" ht="12.75" customHeight="1"/>
    <row r="1011278" customFormat="1" ht="12.75" customHeight="1"/>
    <row r="1011279" customFormat="1" ht="12.75" customHeight="1"/>
    <row r="1011280" customFormat="1" ht="12.75" customHeight="1"/>
    <row r="1011281" customFormat="1" ht="12.75" customHeight="1"/>
    <row r="1011282" customFormat="1" ht="12.75" customHeight="1"/>
    <row r="1011283" customFormat="1" ht="12.75" customHeight="1"/>
    <row r="1011284" customFormat="1" ht="12.75" customHeight="1"/>
    <row r="1011285" customFormat="1" ht="12.75" customHeight="1"/>
    <row r="1011286" customFormat="1" ht="12.75" customHeight="1"/>
    <row r="1011287" customFormat="1" ht="12.75" customHeight="1"/>
    <row r="1011288" customFormat="1" ht="12.75" customHeight="1"/>
    <row r="1011289" customFormat="1" ht="12.75" customHeight="1"/>
    <row r="1011290" customFormat="1" ht="12.75" customHeight="1"/>
    <row r="1011291" customFormat="1" ht="12.75" customHeight="1"/>
    <row r="1011292" customFormat="1" ht="12.75" customHeight="1"/>
    <row r="1011293" customFormat="1" ht="12.75" customHeight="1"/>
    <row r="1011294" customFormat="1" ht="12.75" customHeight="1"/>
    <row r="1011295" customFormat="1" ht="12.75" customHeight="1"/>
    <row r="1011296" customFormat="1" ht="12.75" customHeight="1"/>
    <row r="1011297" customFormat="1" ht="12.75" customHeight="1"/>
    <row r="1011298" customFormat="1" ht="12.75" customHeight="1"/>
    <row r="1011299" customFormat="1" ht="12.75" customHeight="1"/>
    <row r="1011300" customFormat="1" ht="12.75" customHeight="1"/>
    <row r="1011301" customFormat="1" ht="12.75" customHeight="1"/>
    <row r="1011302" customFormat="1" ht="12.75" customHeight="1"/>
    <row r="1011303" customFormat="1" ht="12.75" customHeight="1"/>
    <row r="1011304" customFormat="1" ht="12.75" customHeight="1"/>
    <row r="1011305" customFormat="1" ht="12.75" customHeight="1"/>
    <row r="1011306" customFormat="1" ht="12.75" customHeight="1"/>
    <row r="1011307" customFormat="1" ht="12.75" customHeight="1"/>
    <row r="1011308" customFormat="1" ht="12.75" customHeight="1"/>
    <row r="1011309" customFormat="1" ht="12.75" customHeight="1"/>
    <row r="1011310" customFormat="1" ht="12.75" customHeight="1"/>
    <row r="1011311" customFormat="1" ht="12.75" customHeight="1"/>
    <row r="1011312" customFormat="1" ht="12.75" customHeight="1"/>
    <row r="1011313" customFormat="1" ht="12.75" customHeight="1"/>
    <row r="1011314" customFormat="1" ht="12.75" customHeight="1"/>
    <row r="1011315" customFormat="1" ht="12.75" customHeight="1"/>
    <row r="1011316" customFormat="1" ht="12.75" customHeight="1"/>
    <row r="1011317" customFormat="1" ht="12.75" customHeight="1"/>
    <row r="1011318" customFormat="1" ht="12.75" customHeight="1"/>
    <row r="1011319" customFormat="1" ht="12.75" customHeight="1"/>
    <row r="1011320" customFormat="1" ht="12.75" customHeight="1"/>
    <row r="1011321" customFormat="1" ht="12.75" customHeight="1"/>
    <row r="1011322" customFormat="1" ht="12.75" customHeight="1"/>
    <row r="1011323" customFormat="1" ht="12.75" customHeight="1"/>
    <row r="1011324" customFormat="1" ht="12.75" customHeight="1"/>
    <row r="1011325" customFormat="1" ht="12.75" customHeight="1"/>
    <row r="1011326" customFormat="1" ht="12.75" customHeight="1"/>
    <row r="1011327" customFormat="1" ht="12.75" customHeight="1"/>
    <row r="1011328" customFormat="1" ht="12.75" customHeight="1"/>
    <row r="1011329" customFormat="1" ht="12.75" customHeight="1"/>
    <row r="1011330" customFormat="1" ht="12.75" customHeight="1"/>
    <row r="1011331" customFormat="1" ht="12.75" customHeight="1"/>
    <row r="1011332" customFormat="1" ht="12.75" customHeight="1"/>
    <row r="1011333" customFormat="1" ht="12.75" customHeight="1"/>
    <row r="1011334" customFormat="1" ht="12.75" customHeight="1"/>
    <row r="1011335" customFormat="1" ht="12.75" customHeight="1"/>
    <row r="1011336" customFormat="1" ht="12.75" customHeight="1"/>
    <row r="1011337" customFormat="1" ht="12.75" customHeight="1"/>
    <row r="1011338" customFormat="1" ht="12.75" customHeight="1"/>
    <row r="1011339" customFormat="1" ht="12.75" customHeight="1"/>
    <row r="1011340" customFormat="1" ht="12.75" customHeight="1"/>
    <row r="1011341" customFormat="1" ht="12.75" customHeight="1"/>
    <row r="1011342" customFormat="1" ht="12.75" customHeight="1"/>
    <row r="1011343" customFormat="1" ht="12.75" customHeight="1"/>
    <row r="1011344" customFormat="1" ht="12.75" customHeight="1"/>
    <row r="1011345" customFormat="1" ht="12.75" customHeight="1"/>
    <row r="1011346" customFormat="1" ht="12.75" customHeight="1"/>
    <row r="1011347" customFormat="1" ht="12.75" customHeight="1"/>
    <row r="1011348" customFormat="1" ht="12.75" customHeight="1"/>
    <row r="1011349" customFormat="1" ht="12.75" customHeight="1"/>
    <row r="1011350" customFormat="1" ht="12.75" customHeight="1"/>
    <row r="1011351" customFormat="1" ht="12.75" customHeight="1"/>
    <row r="1011352" customFormat="1" ht="12.75" customHeight="1"/>
    <row r="1011353" customFormat="1" ht="12.75" customHeight="1"/>
    <row r="1011354" customFormat="1" ht="12.75" customHeight="1"/>
    <row r="1011355" customFormat="1" ht="12.75" customHeight="1"/>
    <row r="1011356" customFormat="1" ht="12.75" customHeight="1"/>
    <row r="1011357" customFormat="1" ht="12.75" customHeight="1"/>
    <row r="1011358" customFormat="1" ht="12.75" customHeight="1"/>
    <row r="1011359" customFormat="1" ht="12.75" customHeight="1"/>
    <row r="1011360" customFormat="1" ht="12.75" customHeight="1"/>
    <row r="1011361" customFormat="1" ht="12.75" customHeight="1"/>
    <row r="1011362" customFormat="1" ht="12.75" customHeight="1"/>
    <row r="1011363" customFormat="1" ht="12.75" customHeight="1"/>
    <row r="1011364" customFormat="1" ht="12.75" customHeight="1"/>
    <row r="1011365" customFormat="1" ht="12.75" customHeight="1"/>
    <row r="1011366" customFormat="1" ht="12.75" customHeight="1"/>
    <row r="1011367" customFormat="1" ht="12.75" customHeight="1"/>
    <row r="1011368" customFormat="1" ht="12.75" customHeight="1"/>
    <row r="1011369" customFormat="1" ht="12.75" customHeight="1"/>
    <row r="1011370" customFormat="1" ht="12.75" customHeight="1"/>
    <row r="1011371" customFormat="1" ht="12.75" customHeight="1"/>
    <row r="1011372" customFormat="1" ht="12.75" customHeight="1"/>
    <row r="1011373" customFormat="1" ht="12.75" customHeight="1"/>
    <row r="1011374" customFormat="1" ht="12.75" customHeight="1"/>
    <row r="1011375" customFormat="1" ht="12.75" customHeight="1"/>
    <row r="1011376" customFormat="1" ht="12.75" customHeight="1"/>
    <row r="1011377" customFormat="1" ht="12.75" customHeight="1"/>
    <row r="1011378" customFormat="1" ht="12.75" customHeight="1"/>
    <row r="1011379" customFormat="1" ht="12.75" customHeight="1"/>
    <row r="1011380" customFormat="1" ht="12.75" customHeight="1"/>
    <row r="1011381" customFormat="1" ht="12.75" customHeight="1"/>
    <row r="1011382" customFormat="1" ht="12.75" customHeight="1"/>
    <row r="1011383" customFormat="1" ht="12.75" customHeight="1"/>
    <row r="1011384" customFormat="1" ht="12.75" customHeight="1"/>
    <row r="1011385" customFormat="1" ht="12.75" customHeight="1"/>
    <row r="1011386" customFormat="1" ht="12.75" customHeight="1"/>
    <row r="1011387" customFormat="1" ht="12.75" customHeight="1"/>
    <row r="1011388" customFormat="1" ht="12.75" customHeight="1"/>
    <row r="1011389" customFormat="1" ht="12.75" customHeight="1"/>
    <row r="1011390" customFormat="1" ht="12.75" customHeight="1"/>
    <row r="1011391" customFormat="1" ht="12.75" customHeight="1"/>
    <row r="1011392" customFormat="1" ht="12.75" customHeight="1"/>
    <row r="1011393" customFormat="1" ht="12.75" customHeight="1"/>
    <row r="1011394" customFormat="1" ht="12.75" customHeight="1"/>
    <row r="1011395" customFormat="1" ht="12.75" customHeight="1"/>
    <row r="1011396" customFormat="1" ht="12.75" customHeight="1"/>
    <row r="1011397" customFormat="1" ht="12.75" customHeight="1"/>
    <row r="1011398" customFormat="1" ht="12.75" customHeight="1"/>
    <row r="1011399" customFormat="1" ht="12.75" customHeight="1"/>
    <row r="1011400" customFormat="1" ht="12.75" customHeight="1"/>
    <row r="1011401" customFormat="1" ht="12.75" customHeight="1"/>
    <row r="1011402" customFormat="1" ht="12.75" customHeight="1"/>
    <row r="1011403" customFormat="1" ht="12.75" customHeight="1"/>
    <row r="1011404" customFormat="1" ht="12.75" customHeight="1"/>
    <row r="1011405" customFormat="1" ht="12.75" customHeight="1"/>
    <row r="1011406" customFormat="1" ht="12.75" customHeight="1"/>
    <row r="1011407" customFormat="1" ht="12.75" customHeight="1"/>
    <row r="1011408" customFormat="1" ht="12.75" customHeight="1"/>
    <row r="1011409" customFormat="1" ht="12.75" customHeight="1"/>
    <row r="1011410" customFormat="1" ht="12.75" customHeight="1"/>
    <row r="1011411" customFormat="1" ht="12.75" customHeight="1"/>
    <row r="1011412" customFormat="1" ht="12.75" customHeight="1"/>
    <row r="1011413" customFormat="1" ht="12.75" customHeight="1"/>
    <row r="1011414" customFormat="1" ht="12.75" customHeight="1"/>
    <row r="1011415" customFormat="1" ht="12.75" customHeight="1"/>
    <row r="1011416" customFormat="1" ht="12.75" customHeight="1"/>
    <row r="1011417" customFormat="1" ht="12.75" customHeight="1"/>
    <row r="1011418" customFormat="1" ht="12.75" customHeight="1"/>
    <row r="1011419" customFormat="1" ht="12.75" customHeight="1"/>
    <row r="1011420" customFormat="1" ht="12.75" customHeight="1"/>
    <row r="1011421" customFormat="1" ht="12.75" customHeight="1"/>
    <row r="1011422" customFormat="1" ht="12.75" customHeight="1"/>
    <row r="1011423" customFormat="1" ht="12.75" customHeight="1"/>
    <row r="1011424" customFormat="1" ht="12.75" customHeight="1"/>
    <row r="1011425" customFormat="1" ht="12.75" customHeight="1"/>
    <row r="1011426" customFormat="1" ht="12.75" customHeight="1"/>
    <row r="1011427" customFormat="1" ht="12.75" customHeight="1"/>
    <row r="1011428" customFormat="1" ht="12.75" customHeight="1"/>
    <row r="1011429" customFormat="1" ht="12.75" customHeight="1"/>
    <row r="1011430" customFormat="1" ht="12.75" customHeight="1"/>
    <row r="1011431" customFormat="1" ht="12.75" customHeight="1"/>
    <row r="1011432" customFormat="1" ht="12.75" customHeight="1"/>
    <row r="1011433" customFormat="1" ht="12.75" customHeight="1"/>
    <row r="1011434" customFormat="1" ht="12.75" customHeight="1"/>
    <row r="1011435" customFormat="1" ht="12.75" customHeight="1"/>
    <row r="1011436" customFormat="1" ht="12.75" customHeight="1"/>
    <row r="1011437" customFormat="1" ht="12.75" customHeight="1"/>
    <row r="1011438" customFormat="1" ht="12.75" customHeight="1"/>
    <row r="1011439" customFormat="1" ht="12.75" customHeight="1"/>
    <row r="1011440" customFormat="1" ht="12.75" customHeight="1"/>
    <row r="1011441" customFormat="1" ht="12.75" customHeight="1"/>
    <row r="1011442" customFormat="1" ht="12.75" customHeight="1"/>
    <row r="1011443" customFormat="1" ht="12.75" customHeight="1"/>
    <row r="1011444" customFormat="1" ht="12.75" customHeight="1"/>
    <row r="1011445" customFormat="1" ht="12.75" customHeight="1"/>
    <row r="1011446" customFormat="1" ht="12.75" customHeight="1"/>
    <row r="1011447" customFormat="1" ht="12.75" customHeight="1"/>
    <row r="1011448" customFormat="1" ht="12.75" customHeight="1"/>
    <row r="1011449" customFormat="1" ht="12.75" customHeight="1"/>
    <row r="1011450" customFormat="1" ht="12.75" customHeight="1"/>
    <row r="1011451" customFormat="1" ht="12.75" customHeight="1"/>
    <row r="1011452" customFormat="1" ht="12.75" customHeight="1"/>
    <row r="1011453" customFormat="1" ht="12.75" customHeight="1"/>
    <row r="1011454" customFormat="1" ht="12.75" customHeight="1"/>
    <row r="1011455" customFormat="1" ht="12.75" customHeight="1"/>
    <row r="1011456" customFormat="1" ht="12.75" customHeight="1"/>
    <row r="1011457" customFormat="1" ht="12.75" customHeight="1"/>
    <row r="1011458" customFormat="1" ht="12.75" customHeight="1"/>
    <row r="1011459" customFormat="1" ht="12.75" customHeight="1"/>
    <row r="1011460" customFormat="1" ht="12.75" customHeight="1"/>
    <row r="1011461" customFormat="1" ht="12.75" customHeight="1"/>
    <row r="1011462" customFormat="1" ht="12.75" customHeight="1"/>
    <row r="1011463" customFormat="1" ht="12.75" customHeight="1"/>
    <row r="1011464" customFormat="1" ht="12.75" customHeight="1"/>
    <row r="1011465" customFormat="1" ht="12.75" customHeight="1"/>
    <row r="1011466" customFormat="1" ht="12.75" customHeight="1"/>
    <row r="1011467" customFormat="1" ht="12.75" customHeight="1"/>
    <row r="1011468" customFormat="1" ht="12.75" customHeight="1"/>
    <row r="1011469" customFormat="1" ht="12.75" customHeight="1"/>
    <row r="1011470" customFormat="1" ht="12.75" customHeight="1"/>
    <row r="1011471" customFormat="1" ht="12.75" customHeight="1"/>
    <row r="1011472" customFormat="1" ht="12.75" customHeight="1"/>
    <row r="1011473" customFormat="1" ht="12.75" customHeight="1"/>
    <row r="1011474" customFormat="1" ht="12.75" customHeight="1"/>
    <row r="1011475" customFormat="1" ht="12.75" customHeight="1"/>
    <row r="1011476" customFormat="1" ht="12.75" customHeight="1"/>
    <row r="1011477" customFormat="1" ht="12.75" customHeight="1"/>
    <row r="1011478" customFormat="1" ht="12.75" customHeight="1"/>
    <row r="1011479" customFormat="1" ht="12.75" customHeight="1"/>
    <row r="1011480" customFormat="1" ht="12.75" customHeight="1"/>
    <row r="1011481" customFormat="1" ht="12.75" customHeight="1"/>
    <row r="1011482" customFormat="1" ht="12.75" customHeight="1"/>
    <row r="1011483" customFormat="1" ht="12.75" customHeight="1"/>
    <row r="1011484" customFormat="1" ht="12.75" customHeight="1"/>
    <row r="1011485" customFormat="1" ht="12.75" customHeight="1"/>
    <row r="1011486" customFormat="1" ht="12.75" customHeight="1"/>
    <row r="1011487" customFormat="1" ht="12.75" customHeight="1"/>
    <row r="1011488" customFormat="1" ht="12.75" customHeight="1"/>
    <row r="1011489" customFormat="1" ht="12.75" customHeight="1"/>
    <row r="1011490" customFormat="1" ht="12.75" customHeight="1"/>
    <row r="1011491" customFormat="1" ht="12.75" customHeight="1"/>
    <row r="1011492" customFormat="1" ht="12.75" customHeight="1"/>
    <row r="1011493" customFormat="1" ht="12.75" customHeight="1"/>
    <row r="1011494" customFormat="1" ht="12.75" customHeight="1"/>
    <row r="1011495" customFormat="1" ht="12.75" customHeight="1"/>
    <row r="1011496" customFormat="1" ht="12.75" customHeight="1"/>
    <row r="1011497" customFormat="1" ht="12.75" customHeight="1"/>
    <row r="1011498" customFormat="1" ht="12.75" customHeight="1"/>
    <row r="1011499" customFormat="1" ht="12.75" customHeight="1"/>
    <row r="1011500" customFormat="1" ht="12.75" customHeight="1"/>
    <row r="1011501" customFormat="1" ht="12.75" customHeight="1"/>
    <row r="1011502" customFormat="1" ht="12.75" customHeight="1"/>
    <row r="1011503" customFormat="1" ht="12.75" customHeight="1"/>
    <row r="1011504" customFormat="1" ht="12.75" customHeight="1"/>
    <row r="1011505" customFormat="1" ht="12.75" customHeight="1"/>
    <row r="1011506" customFormat="1" ht="12.75" customHeight="1"/>
    <row r="1011507" customFormat="1" ht="12.75" customHeight="1"/>
    <row r="1011508" customFormat="1" ht="12.75" customHeight="1"/>
    <row r="1011509" customFormat="1" ht="12.75" customHeight="1"/>
    <row r="1011510" customFormat="1" ht="12.75" customHeight="1"/>
    <row r="1011511" customFormat="1" ht="12.75" customHeight="1"/>
    <row r="1011512" customFormat="1" ht="12.75" customHeight="1"/>
    <row r="1011513" customFormat="1" ht="12.75" customHeight="1"/>
    <row r="1011514" customFormat="1" ht="12.75" customHeight="1"/>
    <row r="1011515" customFormat="1" ht="12.75" customHeight="1"/>
    <row r="1011516" customFormat="1" ht="12.75" customHeight="1"/>
    <row r="1011517" customFormat="1" ht="12.75" customHeight="1"/>
    <row r="1011518" customFormat="1" ht="12.75" customHeight="1"/>
    <row r="1011519" customFormat="1" ht="12.75" customHeight="1"/>
    <row r="1011520" customFormat="1" ht="12.75" customHeight="1"/>
    <row r="1011521" customFormat="1" ht="12.75" customHeight="1"/>
    <row r="1011522" customFormat="1" ht="12.75" customHeight="1"/>
    <row r="1011523" customFormat="1" ht="12.75" customHeight="1"/>
    <row r="1011524" customFormat="1" ht="12.75" customHeight="1"/>
    <row r="1011525" customFormat="1" ht="12.75" customHeight="1"/>
    <row r="1011526" customFormat="1" ht="12.75" customHeight="1"/>
    <row r="1011527" customFormat="1" ht="12.75" customHeight="1"/>
    <row r="1011528" customFormat="1" ht="12.75" customHeight="1"/>
    <row r="1011529" customFormat="1" ht="12.75" customHeight="1"/>
    <row r="1011530" customFormat="1" ht="12.75" customHeight="1"/>
    <row r="1011531" customFormat="1" ht="12.75" customHeight="1"/>
    <row r="1011532" customFormat="1" ht="12.75" customHeight="1"/>
    <row r="1011533" customFormat="1" ht="12.75" customHeight="1"/>
    <row r="1011534" customFormat="1" ht="12.75" customHeight="1"/>
    <row r="1011535" customFormat="1" ht="12.75" customHeight="1"/>
    <row r="1011536" customFormat="1" ht="12.75" customHeight="1"/>
    <row r="1011537" customFormat="1" ht="12.75" customHeight="1"/>
    <row r="1011538" customFormat="1" ht="12.75" customHeight="1"/>
    <row r="1011539" customFormat="1" ht="12.75" customHeight="1"/>
    <row r="1011540" customFormat="1" ht="12.75" customHeight="1"/>
    <row r="1011541" customFormat="1" ht="12.75" customHeight="1"/>
    <row r="1011542" customFormat="1" ht="12.75" customHeight="1"/>
    <row r="1011543" customFormat="1" ht="12.75" customHeight="1"/>
    <row r="1011544" customFormat="1" ht="12.75" customHeight="1"/>
    <row r="1011545" customFormat="1" ht="12.75" customHeight="1"/>
    <row r="1011546" customFormat="1" ht="12.75" customHeight="1"/>
    <row r="1011547" customFormat="1" ht="12.75" customHeight="1"/>
    <row r="1011548" customFormat="1" ht="12.75" customHeight="1"/>
    <row r="1011549" customFormat="1" ht="12.75" customHeight="1"/>
    <row r="1011550" customFormat="1" ht="12.75" customHeight="1"/>
    <row r="1011551" customFormat="1" ht="12.75" customHeight="1"/>
    <row r="1011552" customFormat="1" ht="12.75" customHeight="1"/>
    <row r="1011553" customFormat="1" ht="12.75" customHeight="1"/>
    <row r="1011554" customFormat="1" ht="12.75" customHeight="1"/>
    <row r="1011555" customFormat="1" ht="12.75" customHeight="1"/>
    <row r="1011556" customFormat="1" ht="12.75" customHeight="1"/>
    <row r="1011557" customFormat="1" ht="12.75" customHeight="1"/>
    <row r="1011558" customFormat="1" ht="12.75" customHeight="1"/>
    <row r="1011559" customFormat="1" ht="12.75" customHeight="1"/>
    <row r="1011560" customFormat="1" ht="12.75" customHeight="1"/>
    <row r="1011561" customFormat="1" ht="12.75" customHeight="1"/>
    <row r="1011562" customFormat="1" ht="12.75" customHeight="1"/>
    <row r="1011563" customFormat="1" ht="12.75" customHeight="1"/>
    <row r="1011564" customFormat="1" ht="12.75" customHeight="1"/>
    <row r="1011565" customFormat="1" ht="12.75" customHeight="1"/>
    <row r="1011566" customFormat="1" ht="12.75" customHeight="1"/>
    <row r="1011567" customFormat="1" ht="12.75" customHeight="1"/>
    <row r="1011568" customFormat="1" ht="12.75" customHeight="1"/>
    <row r="1011569" customFormat="1" ht="12.75" customHeight="1"/>
    <row r="1011570" customFormat="1" ht="12.75" customHeight="1"/>
    <row r="1011571" customFormat="1" ht="12.75" customHeight="1"/>
    <row r="1011572" customFormat="1" ht="12.75" customHeight="1"/>
    <row r="1011573" customFormat="1" ht="12.75" customHeight="1"/>
    <row r="1011574" customFormat="1" ht="12.75" customHeight="1"/>
    <row r="1011575" customFormat="1" ht="12.75" customHeight="1"/>
    <row r="1011576" customFormat="1" ht="12.75" customHeight="1"/>
    <row r="1011577" customFormat="1" ht="12.75" customHeight="1"/>
    <row r="1011578" customFormat="1" ht="12.75" customHeight="1"/>
    <row r="1011579" customFormat="1" ht="12.75" customHeight="1"/>
    <row r="1011580" customFormat="1" ht="12.75" customHeight="1"/>
    <row r="1011581" customFormat="1" ht="12.75" customHeight="1"/>
    <row r="1011582" customFormat="1" ht="12.75" customHeight="1"/>
    <row r="1011583" customFormat="1" ht="12.75" customHeight="1"/>
    <row r="1011584" customFormat="1" ht="12.75" customHeight="1"/>
    <row r="1011585" customFormat="1" ht="12.75" customHeight="1"/>
    <row r="1011586" customFormat="1" ht="12.75" customHeight="1"/>
    <row r="1011587" customFormat="1" ht="12.75" customHeight="1"/>
    <row r="1011588" customFormat="1" ht="12.75" customHeight="1"/>
    <row r="1011589" customFormat="1" ht="12.75" customHeight="1"/>
    <row r="1011590" customFormat="1" ht="12.75" customHeight="1"/>
    <row r="1011591" customFormat="1" ht="12.75" customHeight="1"/>
    <row r="1011592" customFormat="1" ht="12.75" customHeight="1"/>
    <row r="1011593" customFormat="1" ht="12.75" customHeight="1"/>
    <row r="1011594" customFormat="1" ht="12.75" customHeight="1"/>
    <row r="1011595" customFormat="1" ht="12.75" customHeight="1"/>
    <row r="1011596" customFormat="1" ht="12.75" customHeight="1"/>
    <row r="1011597" customFormat="1" ht="12.75" customHeight="1"/>
    <row r="1011598" customFormat="1" ht="12.75" customHeight="1"/>
    <row r="1011599" customFormat="1" ht="12.75" customHeight="1"/>
    <row r="1011600" customFormat="1" ht="12.75" customHeight="1"/>
    <row r="1011601" customFormat="1" ht="12.75" customHeight="1"/>
    <row r="1011602" customFormat="1" ht="12.75" customHeight="1"/>
    <row r="1011603" customFormat="1" ht="12.75" customHeight="1"/>
    <row r="1011604" customFormat="1" ht="12.75" customHeight="1"/>
    <row r="1011605" customFormat="1" ht="12.75" customHeight="1"/>
    <row r="1011606" customFormat="1" ht="12.75" customHeight="1"/>
    <row r="1011607" customFormat="1" ht="12.75" customHeight="1"/>
    <row r="1011608" customFormat="1" ht="12.75" customHeight="1"/>
    <row r="1011609" customFormat="1" ht="12.75" customHeight="1"/>
    <row r="1011610" customFormat="1" ht="12.75" customHeight="1"/>
    <row r="1011611" customFormat="1" ht="12.75" customHeight="1"/>
    <row r="1011612" customFormat="1" ht="12.75" customHeight="1"/>
    <row r="1011613" customFormat="1" ht="12.75" customHeight="1"/>
    <row r="1011614" customFormat="1" ht="12.75" customHeight="1"/>
    <row r="1011615" customFormat="1" ht="12.75" customHeight="1"/>
    <row r="1011616" customFormat="1" ht="12.75" customHeight="1"/>
    <row r="1011617" customFormat="1" ht="12.75" customHeight="1"/>
    <row r="1011618" customFormat="1" ht="12.75" customHeight="1"/>
    <row r="1011619" customFormat="1" ht="12.75" customHeight="1"/>
    <row r="1011620" customFormat="1" ht="12.75" customHeight="1"/>
    <row r="1011621" customFormat="1" ht="12.75" customHeight="1"/>
    <row r="1011622" customFormat="1" ht="12.75" customHeight="1"/>
    <row r="1011623" customFormat="1" ht="12.75" customHeight="1"/>
    <row r="1011624" customFormat="1" ht="12.75" customHeight="1"/>
    <row r="1011625" customFormat="1" ht="12.75" customHeight="1"/>
    <row r="1011626" customFormat="1" ht="12.75" customHeight="1"/>
    <row r="1011627" customFormat="1" ht="12.75" customHeight="1"/>
    <row r="1011628" customFormat="1" ht="12.75" customHeight="1"/>
    <row r="1011629" customFormat="1" ht="12.75" customHeight="1"/>
    <row r="1011630" customFormat="1" ht="12.75" customHeight="1"/>
    <row r="1011631" customFormat="1" ht="12.75" customHeight="1"/>
    <row r="1011632" customFormat="1" ht="12.75" customHeight="1"/>
    <row r="1011633" customFormat="1" ht="12.75" customHeight="1"/>
    <row r="1011634" customFormat="1" ht="12.75" customHeight="1"/>
    <row r="1011635" customFormat="1" ht="12.75" customHeight="1"/>
    <row r="1011636" customFormat="1" ht="12.75" customHeight="1"/>
    <row r="1011637" customFormat="1" ht="12.75" customHeight="1"/>
    <row r="1011638" customFormat="1" ht="12.75" customHeight="1"/>
    <row r="1011639" customFormat="1" ht="12.75" customHeight="1"/>
    <row r="1011640" customFormat="1" ht="12.75" customHeight="1"/>
    <row r="1011641" customFormat="1" ht="12.75" customHeight="1"/>
    <row r="1011642" customFormat="1" ht="12.75" customHeight="1"/>
    <row r="1011643" customFormat="1" ht="12.75" customHeight="1"/>
    <row r="1011644" customFormat="1" ht="12.75" customHeight="1"/>
    <row r="1011645" customFormat="1" ht="12.75" customHeight="1"/>
    <row r="1011646" customFormat="1" ht="12.75" customHeight="1"/>
    <row r="1011647" customFormat="1" ht="12.75" customHeight="1"/>
    <row r="1011648" customFormat="1" ht="12.75" customHeight="1"/>
    <row r="1011649" customFormat="1" ht="12.75" customHeight="1"/>
    <row r="1011650" customFormat="1" ht="12.75" customHeight="1"/>
    <row r="1011651" customFormat="1" ht="12.75" customHeight="1"/>
    <row r="1011652" customFormat="1" ht="12.75" customHeight="1"/>
    <row r="1011653" customFormat="1" ht="12.75" customHeight="1"/>
    <row r="1011654" customFormat="1" ht="12.75" customHeight="1"/>
    <row r="1011655" customFormat="1" ht="12.75" customHeight="1"/>
    <row r="1011656" customFormat="1" ht="12.75" customHeight="1"/>
    <row r="1011657" customFormat="1" ht="12.75" customHeight="1"/>
    <row r="1011658" customFormat="1" ht="12.75" customHeight="1"/>
    <row r="1011659" customFormat="1" ht="12.75" customHeight="1"/>
    <row r="1011660" customFormat="1" ht="12.75" customHeight="1"/>
    <row r="1011661" customFormat="1" ht="12.75" customHeight="1"/>
    <row r="1011662" customFormat="1" ht="12.75" customHeight="1"/>
    <row r="1011663" customFormat="1" ht="12.75" customHeight="1"/>
    <row r="1011664" customFormat="1" ht="12.75" customHeight="1"/>
    <row r="1011665" customFormat="1" ht="12.75" customHeight="1"/>
    <row r="1011666" customFormat="1" ht="12.75" customHeight="1"/>
    <row r="1011667" customFormat="1" ht="12.75" customHeight="1"/>
    <row r="1011668" customFormat="1" ht="12.75" customHeight="1"/>
    <row r="1011669" customFormat="1" ht="12.75" customHeight="1"/>
    <row r="1011670" customFormat="1" ht="12.75" customHeight="1"/>
    <row r="1011671" customFormat="1" ht="12.75" customHeight="1"/>
    <row r="1011672" customFormat="1" ht="12.75" customHeight="1"/>
    <row r="1011673" customFormat="1" ht="12.75" customHeight="1"/>
    <row r="1011674" customFormat="1" ht="12.75" customHeight="1"/>
    <row r="1011675" customFormat="1" ht="12.75" customHeight="1"/>
    <row r="1011676" customFormat="1" ht="12.75" customHeight="1"/>
    <row r="1011677" customFormat="1" ht="12.75" customHeight="1"/>
    <row r="1011678" customFormat="1" ht="12.75" customHeight="1"/>
    <row r="1011679" customFormat="1" ht="12.75" customHeight="1"/>
    <row r="1011680" customFormat="1" ht="12.75" customHeight="1"/>
    <row r="1011681" customFormat="1" ht="12.75" customHeight="1"/>
    <row r="1011682" customFormat="1" ht="12.75" customHeight="1"/>
    <row r="1011683" customFormat="1" ht="12.75" customHeight="1"/>
    <row r="1011684" customFormat="1" ht="12.75" customHeight="1"/>
    <row r="1011685" customFormat="1" ht="12.75" customHeight="1"/>
    <row r="1011686" customFormat="1" ht="12.75" customHeight="1"/>
    <row r="1011687" customFormat="1" ht="12.75" customHeight="1"/>
    <row r="1011688" customFormat="1" ht="12.75" customHeight="1"/>
    <row r="1011689" customFormat="1" ht="12.75" customHeight="1"/>
    <row r="1011690" customFormat="1" ht="12.75" customHeight="1"/>
    <row r="1011691" customFormat="1" ht="12.75" customHeight="1"/>
    <row r="1011692" customFormat="1" ht="12.75" customHeight="1"/>
    <row r="1011693" customFormat="1" ht="12.75" customHeight="1"/>
    <row r="1011694" customFormat="1" ht="12.75" customHeight="1"/>
    <row r="1011695" customFormat="1" ht="12.75" customHeight="1"/>
    <row r="1011696" customFormat="1" ht="12.75" customHeight="1"/>
    <row r="1011697" customFormat="1" ht="12.75" customHeight="1"/>
    <row r="1011698" customFormat="1" ht="12.75" customHeight="1"/>
    <row r="1011699" customFormat="1" ht="12.75" customHeight="1"/>
    <row r="1011700" customFormat="1" ht="12.75" customHeight="1"/>
    <row r="1011701" customFormat="1" ht="12.75" customHeight="1"/>
    <row r="1011702" customFormat="1" ht="12.75" customHeight="1"/>
    <row r="1011703" customFormat="1" ht="12.75" customHeight="1"/>
    <row r="1011704" customFormat="1" ht="12.75" customHeight="1"/>
    <row r="1011705" customFormat="1" ht="12.75" customHeight="1"/>
    <row r="1011706" customFormat="1" ht="12.75" customHeight="1"/>
    <row r="1011707" customFormat="1" ht="12.75" customHeight="1"/>
    <row r="1011708" customFormat="1" ht="12.75" customHeight="1"/>
    <row r="1011709" customFormat="1" ht="12.75" customHeight="1"/>
    <row r="1011710" customFormat="1" ht="12.75" customHeight="1"/>
    <row r="1011711" customFormat="1" ht="12.75" customHeight="1"/>
    <row r="1011712" customFormat="1" ht="12.75" customHeight="1"/>
    <row r="1011713" customFormat="1" ht="12.75" customHeight="1"/>
    <row r="1011714" customFormat="1" ht="12.75" customHeight="1"/>
    <row r="1011715" customFormat="1" ht="12.75" customHeight="1"/>
    <row r="1011716" customFormat="1" ht="12.75" customHeight="1"/>
    <row r="1011717" customFormat="1" ht="12.75" customHeight="1"/>
    <row r="1011718" customFormat="1" ht="12.75" customHeight="1"/>
    <row r="1011719" customFormat="1" ht="12.75" customHeight="1"/>
    <row r="1011720" customFormat="1" ht="12.75" customHeight="1"/>
    <row r="1011721" customFormat="1" ht="12.75" customHeight="1"/>
    <row r="1011722" customFormat="1" ht="12.75" customHeight="1"/>
    <row r="1011723" customFormat="1" ht="12.75" customHeight="1"/>
    <row r="1011724" customFormat="1" ht="12.75" customHeight="1"/>
    <row r="1011725" customFormat="1" ht="12.75" customHeight="1"/>
    <row r="1011726" customFormat="1" ht="12.75" customHeight="1"/>
    <row r="1011727" customFormat="1" ht="12.75" customHeight="1"/>
    <row r="1011728" customFormat="1" ht="12.75" customHeight="1"/>
    <row r="1011729" customFormat="1" ht="12.75" customHeight="1"/>
    <row r="1011730" customFormat="1" ht="12.75" customHeight="1"/>
    <row r="1011731" customFormat="1" ht="12.75" customHeight="1"/>
    <row r="1011732" customFormat="1" ht="12.75" customHeight="1"/>
    <row r="1011733" customFormat="1" ht="12.75" customHeight="1"/>
    <row r="1011734" customFormat="1" ht="12.75" customHeight="1"/>
    <row r="1011735" customFormat="1" ht="12.75" customHeight="1"/>
    <row r="1011736" customFormat="1" ht="12.75" customHeight="1"/>
    <row r="1011737" customFormat="1" ht="12.75" customHeight="1"/>
    <row r="1011738" customFormat="1" ht="12.75" customHeight="1"/>
    <row r="1011739" customFormat="1" ht="12.75" customHeight="1"/>
    <row r="1011740" customFormat="1" ht="12.75" customHeight="1"/>
    <row r="1011741" customFormat="1" ht="12.75" customHeight="1"/>
    <row r="1011742" customFormat="1" ht="12.75" customHeight="1"/>
    <row r="1011743" customFormat="1" ht="12.75" customHeight="1"/>
    <row r="1011744" customFormat="1" ht="12.75" customHeight="1"/>
    <row r="1011745" customFormat="1" ht="12.75" customHeight="1"/>
    <row r="1011746" customFormat="1" ht="12.75" customHeight="1"/>
    <row r="1011747" customFormat="1" ht="12.75" customHeight="1"/>
    <row r="1011748" customFormat="1" ht="12.75" customHeight="1"/>
    <row r="1011749" customFormat="1" ht="12.75" customHeight="1"/>
    <row r="1011750" customFormat="1" ht="12.75" customHeight="1"/>
    <row r="1011751" customFormat="1" ht="12.75" customHeight="1"/>
    <row r="1011752" customFormat="1" ht="12.75" customHeight="1"/>
    <row r="1011753" customFormat="1" ht="12.75" customHeight="1"/>
    <row r="1011754" customFormat="1" ht="12.75" customHeight="1"/>
    <row r="1011755" customFormat="1" ht="12.75" customHeight="1"/>
    <row r="1011756" customFormat="1" ht="12.75" customHeight="1"/>
    <row r="1011757" customFormat="1" ht="12.75" customHeight="1"/>
    <row r="1011758" customFormat="1" ht="12.75" customHeight="1"/>
    <row r="1011759" customFormat="1" ht="12.75" customHeight="1"/>
    <row r="1011760" customFormat="1" ht="12.75" customHeight="1"/>
    <row r="1011761" customFormat="1" ht="12.75" customHeight="1"/>
    <row r="1011762" customFormat="1" ht="12.75" customHeight="1"/>
    <row r="1011763" customFormat="1" ht="12.75" customHeight="1"/>
    <row r="1011764" customFormat="1" ht="12.75" customHeight="1"/>
    <row r="1011765" customFormat="1" ht="12.75" customHeight="1"/>
    <row r="1011766" customFormat="1" ht="12.75" customHeight="1"/>
    <row r="1011767" customFormat="1" ht="12.75" customHeight="1"/>
    <row r="1011768" customFormat="1" ht="12.75" customHeight="1"/>
    <row r="1011769" customFormat="1" ht="12.75" customHeight="1"/>
    <row r="1011770" customFormat="1" ht="12.75" customHeight="1"/>
    <row r="1011771" customFormat="1" ht="12.75" customHeight="1"/>
    <row r="1011772" customFormat="1" ht="12.75" customHeight="1"/>
    <row r="1011773" customFormat="1" ht="12.75" customHeight="1"/>
    <row r="1011774" customFormat="1" ht="12.75" customHeight="1"/>
    <row r="1011775" customFormat="1" ht="12.75" customHeight="1"/>
    <row r="1011776" customFormat="1" ht="12.75" customHeight="1"/>
    <row r="1011777" customFormat="1" ht="12.75" customHeight="1"/>
    <row r="1011778" customFormat="1" ht="12.75" customHeight="1"/>
    <row r="1011779" customFormat="1" ht="12.75" customHeight="1"/>
    <row r="1011780" customFormat="1" ht="12.75" customHeight="1"/>
    <row r="1011781" customFormat="1" ht="12.75" customHeight="1"/>
    <row r="1011782" customFormat="1" ht="12.75" customHeight="1"/>
    <row r="1011783" customFormat="1" ht="12.75" customHeight="1"/>
    <row r="1011784" customFormat="1" ht="12.75" customHeight="1"/>
    <row r="1011785" customFormat="1" ht="12.75" customHeight="1"/>
    <row r="1011786" customFormat="1" ht="12.75" customHeight="1"/>
    <row r="1011787" customFormat="1" ht="12.75" customHeight="1"/>
    <row r="1011788" customFormat="1" ht="12.75" customHeight="1"/>
    <row r="1011789" customFormat="1" ht="12.75" customHeight="1"/>
    <row r="1011790" customFormat="1" ht="12.75" customHeight="1"/>
    <row r="1011791" customFormat="1" ht="12.75" customHeight="1"/>
    <row r="1011792" customFormat="1" ht="12.75" customHeight="1"/>
    <row r="1011793" customFormat="1" ht="12.75" customHeight="1"/>
    <row r="1011794" customFormat="1" ht="12.75" customHeight="1"/>
    <row r="1011795" customFormat="1" ht="12.75" customHeight="1"/>
    <row r="1011796" customFormat="1" ht="12.75" customHeight="1"/>
    <row r="1011797" customFormat="1" ht="12.75" customHeight="1"/>
    <row r="1011798" customFormat="1" ht="12.75" customHeight="1"/>
    <row r="1011799" customFormat="1" ht="12.75" customHeight="1"/>
    <row r="1011800" customFormat="1" ht="12.75" customHeight="1"/>
    <row r="1011801" customFormat="1" ht="12.75" customHeight="1"/>
    <row r="1011802" customFormat="1" ht="12.75" customHeight="1"/>
    <row r="1011803" customFormat="1" ht="12.75" customHeight="1"/>
    <row r="1011804" customFormat="1" ht="12.75" customHeight="1"/>
    <row r="1011805" customFormat="1" ht="12.75" customHeight="1"/>
    <row r="1011806" customFormat="1" ht="12.75" customHeight="1"/>
    <row r="1011807" customFormat="1" ht="12.75" customHeight="1"/>
    <row r="1011808" customFormat="1" ht="12.75" customHeight="1"/>
    <row r="1011809" customFormat="1" ht="12.75" customHeight="1"/>
    <row r="1011810" customFormat="1" ht="12.75" customHeight="1"/>
    <row r="1011811" customFormat="1" ht="12.75" customHeight="1"/>
    <row r="1011812" customFormat="1" ht="12.75" customHeight="1"/>
    <row r="1011813" customFormat="1" ht="12.75" customHeight="1"/>
    <row r="1011814" customFormat="1" ht="12.75" customHeight="1"/>
    <row r="1011815" customFormat="1" ht="12.75" customHeight="1"/>
    <row r="1011816" customFormat="1" ht="12.75" customHeight="1"/>
    <row r="1011817" customFormat="1" ht="12.75" customHeight="1"/>
    <row r="1011818" customFormat="1" ht="12.75" customHeight="1"/>
    <row r="1011819" customFormat="1" ht="12.75" customHeight="1"/>
    <row r="1011820" customFormat="1" ht="12.75" customHeight="1"/>
    <row r="1011821" customFormat="1" ht="12.75" customHeight="1"/>
    <row r="1011822" customFormat="1" ht="12.75" customHeight="1"/>
    <row r="1011823" customFormat="1" ht="12.75" customHeight="1"/>
    <row r="1011824" customFormat="1" ht="12.75" customHeight="1"/>
    <row r="1011825" customFormat="1" ht="12.75" customHeight="1"/>
    <row r="1011826" customFormat="1" ht="12.75" customHeight="1"/>
    <row r="1011827" customFormat="1" ht="12.75" customHeight="1"/>
    <row r="1011828" customFormat="1" ht="12.75" customHeight="1"/>
    <row r="1011829" customFormat="1" ht="12.75" customHeight="1"/>
    <row r="1011830" customFormat="1" ht="12.75" customHeight="1"/>
    <row r="1011831" customFormat="1" ht="12.75" customHeight="1"/>
    <row r="1011832" customFormat="1" ht="12.75" customHeight="1"/>
    <row r="1011833" customFormat="1" ht="12.75" customHeight="1"/>
    <row r="1011834" customFormat="1" ht="12.75" customHeight="1"/>
    <row r="1011835" customFormat="1" ht="12.75" customHeight="1"/>
    <row r="1011836" customFormat="1" ht="12.75" customHeight="1"/>
    <row r="1011837" customFormat="1" ht="12.75" customHeight="1"/>
    <row r="1011838" customFormat="1" ht="12.75" customHeight="1"/>
    <row r="1011839" customFormat="1" ht="12.75" customHeight="1"/>
    <row r="1011840" customFormat="1" ht="12.75" customHeight="1"/>
    <row r="1011841" customFormat="1" ht="12.75" customHeight="1"/>
    <row r="1011842" customFormat="1" ht="12.75" customHeight="1"/>
    <row r="1011843" customFormat="1" ht="12.75" customHeight="1"/>
    <row r="1011844" customFormat="1" ht="12.75" customHeight="1"/>
    <row r="1011845" customFormat="1" ht="12.75" customHeight="1"/>
    <row r="1011846" customFormat="1" ht="12.75" customHeight="1"/>
    <row r="1011847" customFormat="1" ht="12.75" customHeight="1"/>
    <row r="1011848" customFormat="1" ht="12.75" customHeight="1"/>
    <row r="1011849" customFormat="1" ht="12.75" customHeight="1"/>
    <row r="1011850" customFormat="1" ht="12.75" customHeight="1"/>
    <row r="1011851" customFormat="1" ht="12.75" customHeight="1"/>
    <row r="1011852" customFormat="1" ht="12.75" customHeight="1"/>
    <row r="1011853" customFormat="1" ht="12.75" customHeight="1"/>
    <row r="1011854" customFormat="1" ht="12.75" customHeight="1"/>
    <row r="1011855" customFormat="1" ht="12.75" customHeight="1"/>
    <row r="1011856" customFormat="1" ht="12.75" customHeight="1"/>
    <row r="1011857" customFormat="1" ht="12.75" customHeight="1"/>
    <row r="1011858" customFormat="1" ht="12.75" customHeight="1"/>
    <row r="1011859" customFormat="1" ht="12.75" customHeight="1"/>
    <row r="1011860" customFormat="1" ht="12.75" customHeight="1"/>
    <row r="1011861" customFormat="1" ht="12.75" customHeight="1"/>
    <row r="1011862" customFormat="1" ht="12.75" customHeight="1"/>
    <row r="1011863" customFormat="1" ht="12.75" customHeight="1"/>
    <row r="1011864" customFormat="1" ht="12.75" customHeight="1"/>
    <row r="1011865" customFormat="1" ht="12.75" customHeight="1"/>
    <row r="1011866" customFormat="1" ht="12.75" customHeight="1"/>
    <row r="1011867" customFormat="1" ht="12.75" customHeight="1"/>
    <row r="1011868" customFormat="1" ht="12.75" customHeight="1"/>
    <row r="1011869" customFormat="1" ht="12.75" customHeight="1"/>
    <row r="1011870" customFormat="1" ht="12.75" customHeight="1"/>
    <row r="1011871" customFormat="1" ht="12.75" customHeight="1"/>
    <row r="1011872" customFormat="1" ht="12.75" customHeight="1"/>
    <row r="1011873" customFormat="1" ht="12.75" customHeight="1"/>
    <row r="1011874" customFormat="1" ht="12.75" customHeight="1"/>
    <row r="1011875" customFormat="1" ht="12.75" customHeight="1"/>
    <row r="1011876" customFormat="1" ht="12.75" customHeight="1"/>
    <row r="1011877" customFormat="1" ht="12.75" customHeight="1"/>
    <row r="1011878" customFormat="1" ht="12.75" customHeight="1"/>
    <row r="1011879" customFormat="1" ht="12.75" customHeight="1"/>
    <row r="1011880" customFormat="1" ht="12.75" customHeight="1"/>
    <row r="1011881" customFormat="1" ht="12.75" customHeight="1"/>
    <row r="1011882" customFormat="1" ht="12.75" customHeight="1"/>
    <row r="1011883" customFormat="1" ht="12.75" customHeight="1"/>
    <row r="1011884" customFormat="1" ht="12.75" customHeight="1"/>
    <row r="1011885" customFormat="1" ht="12.75" customHeight="1"/>
    <row r="1011886" customFormat="1" ht="12.75" customHeight="1"/>
    <row r="1011887" customFormat="1" ht="12.75" customHeight="1"/>
    <row r="1011888" customFormat="1" ht="12.75" customHeight="1"/>
    <row r="1011889" customFormat="1" ht="12.75" customHeight="1"/>
    <row r="1011890" customFormat="1" ht="12.75" customHeight="1"/>
    <row r="1011891" customFormat="1" ht="12.75" customHeight="1"/>
    <row r="1011892" customFormat="1" ht="12.75" customHeight="1"/>
    <row r="1011893" customFormat="1" ht="12.75" customHeight="1"/>
    <row r="1011894" customFormat="1" ht="12.75" customHeight="1"/>
    <row r="1011895" customFormat="1" ht="12.75" customHeight="1"/>
    <row r="1011896" customFormat="1" ht="12.75" customHeight="1"/>
    <row r="1011897" customFormat="1" ht="12.75" customHeight="1"/>
    <row r="1011898" customFormat="1" ht="12.75" customHeight="1"/>
    <row r="1011899" customFormat="1" ht="12.75" customHeight="1"/>
    <row r="1011900" customFormat="1" ht="12.75" customHeight="1"/>
    <row r="1011901" customFormat="1" ht="12.75" customHeight="1"/>
    <row r="1011902" customFormat="1" ht="12.75" customHeight="1"/>
    <row r="1011903" customFormat="1" ht="12.75" customHeight="1"/>
    <row r="1011904" customFormat="1" ht="12.75" customHeight="1"/>
    <row r="1011905" customFormat="1" ht="12.75" customHeight="1"/>
    <row r="1011906" customFormat="1" ht="12.75" customHeight="1"/>
    <row r="1011907" customFormat="1" ht="12.75" customHeight="1"/>
    <row r="1011908" customFormat="1" ht="12.75" customHeight="1"/>
    <row r="1011909" customFormat="1" ht="12.75" customHeight="1"/>
    <row r="1011910" customFormat="1" ht="12.75" customHeight="1"/>
    <row r="1011911" customFormat="1" ht="12.75" customHeight="1"/>
    <row r="1011912" customFormat="1" ht="12.75" customHeight="1"/>
    <row r="1011913" customFormat="1" ht="12.75" customHeight="1"/>
    <row r="1011914" customFormat="1" ht="12.75" customHeight="1"/>
    <row r="1011915" customFormat="1" ht="12.75" customHeight="1"/>
    <row r="1011916" customFormat="1" ht="12.75" customHeight="1"/>
    <row r="1011917" customFormat="1" ht="12.75" customHeight="1"/>
    <row r="1011918" customFormat="1" ht="12.75" customHeight="1"/>
    <row r="1011919" customFormat="1" ht="12.75" customHeight="1"/>
    <row r="1011920" customFormat="1" ht="12.75" customHeight="1"/>
    <row r="1011921" customFormat="1" ht="12.75" customHeight="1"/>
    <row r="1011922" customFormat="1" ht="12.75" customHeight="1"/>
    <row r="1011923" customFormat="1" ht="12.75" customHeight="1"/>
    <row r="1011924" customFormat="1" ht="12.75" customHeight="1"/>
    <row r="1011925" customFormat="1" ht="12.75" customHeight="1"/>
    <row r="1011926" customFormat="1" ht="12.75" customHeight="1"/>
    <row r="1011927" customFormat="1" ht="12.75" customHeight="1"/>
    <row r="1011928" customFormat="1" ht="12.75" customHeight="1"/>
    <row r="1011929" customFormat="1" ht="12.75" customHeight="1"/>
    <row r="1011930" customFormat="1" ht="12.75" customHeight="1"/>
    <row r="1011931" customFormat="1" ht="12.75" customHeight="1"/>
    <row r="1011932" customFormat="1" ht="12.75" customHeight="1"/>
    <row r="1011933" customFormat="1" ht="12.75" customHeight="1"/>
    <row r="1011934" customFormat="1" ht="12.75" customHeight="1"/>
    <row r="1011935" customFormat="1" ht="12.75" customHeight="1"/>
    <row r="1011936" customFormat="1" ht="12.75" customHeight="1"/>
    <row r="1011937" customFormat="1" ht="12.75" customHeight="1"/>
    <row r="1011938" customFormat="1" ht="12.75" customHeight="1"/>
    <row r="1011939" customFormat="1" ht="12.75" customHeight="1"/>
    <row r="1011940" customFormat="1" ht="12.75" customHeight="1"/>
    <row r="1011941" customFormat="1" ht="12.75" customHeight="1"/>
    <row r="1011942" customFormat="1" ht="12.75" customHeight="1"/>
    <row r="1011943" customFormat="1" ht="12.75" customHeight="1"/>
    <row r="1011944" customFormat="1" ht="12.75" customHeight="1"/>
    <row r="1011945" customFormat="1" ht="12.75" customHeight="1"/>
    <row r="1011946" customFormat="1" ht="12.75" customHeight="1"/>
    <row r="1011947" customFormat="1" ht="12.75" customHeight="1"/>
    <row r="1011948" customFormat="1" ht="12.75" customHeight="1"/>
    <row r="1011949" customFormat="1" ht="12.75" customHeight="1"/>
    <row r="1011950" customFormat="1" ht="12.75" customHeight="1"/>
    <row r="1011951" customFormat="1" ht="12.75" customHeight="1"/>
    <row r="1011952" customFormat="1" ht="12.75" customHeight="1"/>
    <row r="1011953" customFormat="1" ht="12.75" customHeight="1"/>
    <row r="1011954" customFormat="1" ht="12.75" customHeight="1"/>
    <row r="1011955" customFormat="1" ht="12.75" customHeight="1"/>
    <row r="1011956" customFormat="1" ht="12.75" customHeight="1"/>
    <row r="1011957" customFormat="1" ht="12.75" customHeight="1"/>
    <row r="1011958" customFormat="1" ht="12.75" customHeight="1"/>
    <row r="1011959" customFormat="1" ht="12.75" customHeight="1"/>
    <row r="1011960" customFormat="1" ht="12.75" customHeight="1"/>
    <row r="1011961" customFormat="1" ht="12.75" customHeight="1"/>
    <row r="1011962" customFormat="1" ht="12.75" customHeight="1"/>
    <row r="1011963" customFormat="1" ht="12.75" customHeight="1"/>
    <row r="1011964" customFormat="1" ht="12.75" customHeight="1"/>
    <row r="1011965" customFormat="1" ht="12.75" customHeight="1"/>
    <row r="1011966" customFormat="1" ht="12.75" customHeight="1"/>
    <row r="1011967" customFormat="1" ht="12.75" customHeight="1"/>
    <row r="1011968" customFormat="1" ht="12.75" customHeight="1"/>
    <row r="1011969" customFormat="1" ht="12.75" customHeight="1"/>
    <row r="1011970" customFormat="1" ht="12.75" customHeight="1"/>
    <row r="1011971" customFormat="1" ht="12.75" customHeight="1"/>
    <row r="1011972" customFormat="1" ht="12.75" customHeight="1"/>
    <row r="1011973" customFormat="1" ht="12.75" customHeight="1"/>
    <row r="1011974" customFormat="1" ht="12.75" customHeight="1"/>
    <row r="1011975" customFormat="1" ht="12.75" customHeight="1"/>
    <row r="1011976" customFormat="1" ht="12.75" customHeight="1"/>
    <row r="1011977" customFormat="1" ht="12.75" customHeight="1"/>
    <row r="1011978" customFormat="1" ht="12.75" customHeight="1"/>
    <row r="1011979" customFormat="1" ht="12.75" customHeight="1"/>
    <row r="1011980" customFormat="1" ht="12.75" customHeight="1"/>
    <row r="1011981" customFormat="1" ht="12.75" customHeight="1"/>
    <row r="1011982" customFormat="1" ht="12.75" customHeight="1"/>
    <row r="1011983" customFormat="1" ht="12.75" customHeight="1"/>
    <row r="1011984" customFormat="1" ht="12.75" customHeight="1"/>
    <row r="1011985" customFormat="1" ht="12.75" customHeight="1"/>
    <row r="1011986" customFormat="1" ht="12.75" customHeight="1"/>
    <row r="1011987" customFormat="1" ht="12.75" customHeight="1"/>
    <row r="1011988" customFormat="1" ht="12.75" customHeight="1"/>
    <row r="1011989" customFormat="1" ht="12.75" customHeight="1"/>
    <row r="1011990" customFormat="1" ht="12.75" customHeight="1"/>
    <row r="1011991" customFormat="1" ht="12.75" customHeight="1"/>
    <row r="1011992" customFormat="1" ht="12.75" customHeight="1"/>
    <row r="1011993" customFormat="1" ht="12.75" customHeight="1"/>
    <row r="1011994" customFormat="1" ht="12.75" customHeight="1"/>
    <row r="1011995" customFormat="1" ht="12.75" customHeight="1"/>
    <row r="1011996" customFormat="1" ht="12.75" customHeight="1"/>
    <row r="1011997" customFormat="1" ht="12.75" customHeight="1"/>
    <row r="1011998" customFormat="1" ht="12.75" customHeight="1"/>
    <row r="1011999" customFormat="1" ht="12.75" customHeight="1"/>
    <row r="1012000" customFormat="1" ht="12.75" customHeight="1"/>
    <row r="1012001" customFormat="1" ht="12.75" customHeight="1"/>
    <row r="1012002" customFormat="1" ht="12.75" customHeight="1"/>
    <row r="1012003" customFormat="1" ht="12.75" customHeight="1"/>
    <row r="1012004" customFormat="1" ht="12.75" customHeight="1"/>
    <row r="1012005" customFormat="1" ht="12.75" customHeight="1"/>
    <row r="1012006" customFormat="1" ht="12.75" customHeight="1"/>
    <row r="1012007" customFormat="1" ht="12.75" customHeight="1"/>
    <row r="1012008" customFormat="1" ht="12.75" customHeight="1"/>
    <row r="1012009" customFormat="1" ht="12.75" customHeight="1"/>
    <row r="1012010" customFormat="1" ht="12.75" customHeight="1"/>
    <row r="1012011" customFormat="1" ht="12.75" customHeight="1"/>
    <row r="1012012" customFormat="1" ht="12.75" customHeight="1"/>
    <row r="1012013" customFormat="1" ht="12.75" customHeight="1"/>
    <row r="1012014" customFormat="1" ht="12.75" customHeight="1"/>
    <row r="1012015" customFormat="1" ht="12.75" customHeight="1"/>
    <row r="1012016" customFormat="1" ht="12.75" customHeight="1"/>
    <row r="1012017" customFormat="1" ht="12.75" customHeight="1"/>
    <row r="1012018" customFormat="1" ht="12.75" customHeight="1"/>
    <row r="1012019" customFormat="1" ht="12.75" customHeight="1"/>
    <row r="1012020" customFormat="1" ht="12.75" customHeight="1"/>
    <row r="1012021" customFormat="1" ht="12.75" customHeight="1"/>
    <row r="1012022" customFormat="1" ht="12.75" customHeight="1"/>
    <row r="1012023" customFormat="1" ht="12.75" customHeight="1"/>
    <row r="1012024" customFormat="1" ht="12.75" customHeight="1"/>
    <row r="1012025" customFormat="1" ht="12.75" customHeight="1"/>
    <row r="1012026" customFormat="1" ht="12.75" customHeight="1"/>
    <row r="1012027" customFormat="1" ht="12.75" customHeight="1"/>
    <row r="1012028" customFormat="1" ht="12.75" customHeight="1"/>
    <row r="1012029" customFormat="1" ht="12.75" customHeight="1"/>
    <row r="1012030" customFormat="1" ht="12.75" customHeight="1"/>
    <row r="1012031" customFormat="1" ht="12.75" customHeight="1"/>
    <row r="1012032" customFormat="1" ht="12.75" customHeight="1"/>
    <row r="1012033" customFormat="1" ht="12.75" customHeight="1"/>
    <row r="1012034" customFormat="1" ht="12.75" customHeight="1"/>
    <row r="1012035" customFormat="1" ht="12.75" customHeight="1"/>
    <row r="1012036" customFormat="1" ht="12.75" customHeight="1"/>
    <row r="1012037" customFormat="1" ht="12.75" customHeight="1"/>
    <row r="1012038" customFormat="1" ht="12.75" customHeight="1"/>
    <row r="1012039" customFormat="1" ht="12.75" customHeight="1"/>
    <row r="1012040" customFormat="1" ht="12.75" customHeight="1"/>
    <row r="1012041" customFormat="1" ht="12.75" customHeight="1"/>
    <row r="1012042" customFormat="1" ht="12.75" customHeight="1"/>
    <row r="1012043" customFormat="1" ht="12.75" customHeight="1"/>
    <row r="1012044" customFormat="1" ht="12.75" customHeight="1"/>
    <row r="1012045" customFormat="1" ht="12.75" customHeight="1"/>
    <row r="1012046" customFormat="1" ht="12.75" customHeight="1"/>
    <row r="1012047" customFormat="1" ht="12.75" customHeight="1"/>
    <row r="1012048" customFormat="1" ht="12.75" customHeight="1"/>
    <row r="1012049" customFormat="1" ht="12.75" customHeight="1"/>
    <row r="1012050" customFormat="1" ht="12.75" customHeight="1"/>
    <row r="1012051" customFormat="1" ht="12.75" customHeight="1"/>
    <row r="1012052" customFormat="1" ht="12.75" customHeight="1"/>
    <row r="1012053" customFormat="1" ht="12.75" customHeight="1"/>
    <row r="1012054" customFormat="1" ht="12.75" customHeight="1"/>
    <row r="1012055" customFormat="1" ht="12.75" customHeight="1"/>
    <row r="1012056" customFormat="1" ht="12.75" customHeight="1"/>
    <row r="1012057" customFormat="1" ht="12.75" customHeight="1"/>
    <row r="1012058" customFormat="1" ht="12.75" customHeight="1"/>
    <row r="1012059" customFormat="1" ht="12.75" customHeight="1"/>
    <row r="1012060" customFormat="1" ht="12.75" customHeight="1"/>
    <row r="1012061" customFormat="1" ht="12.75" customHeight="1"/>
    <row r="1012062" customFormat="1" ht="12.75" customHeight="1"/>
    <row r="1012063" customFormat="1" ht="12.75" customHeight="1"/>
    <row r="1012064" customFormat="1" ht="12.75" customHeight="1"/>
    <row r="1012065" customFormat="1" ht="12.75" customHeight="1"/>
    <row r="1012066" customFormat="1" ht="12.75" customHeight="1"/>
    <row r="1012067" customFormat="1" ht="12.75" customHeight="1"/>
    <row r="1012068" customFormat="1" ht="12.75" customHeight="1"/>
    <row r="1012069" customFormat="1" ht="12.75" customHeight="1"/>
    <row r="1012070" customFormat="1" ht="12.75" customHeight="1"/>
    <row r="1012071" customFormat="1" ht="12.75" customHeight="1"/>
    <row r="1012072" customFormat="1" ht="12.75" customHeight="1"/>
    <row r="1012073" customFormat="1" ht="12.75" customHeight="1"/>
    <row r="1012074" customFormat="1" ht="12.75" customHeight="1"/>
    <row r="1012075" customFormat="1" ht="12.75" customHeight="1"/>
    <row r="1012076" customFormat="1" ht="12.75" customHeight="1"/>
    <row r="1012077" customFormat="1" ht="12.75" customHeight="1"/>
    <row r="1012078" customFormat="1" ht="12.75" customHeight="1"/>
    <row r="1012079" customFormat="1" ht="12.75" customHeight="1"/>
    <row r="1012080" customFormat="1" ht="12.75" customHeight="1"/>
    <row r="1012081" customFormat="1" ht="12.75" customHeight="1"/>
    <row r="1012082" customFormat="1" ht="12.75" customHeight="1"/>
    <row r="1012083" customFormat="1" ht="12.75" customHeight="1"/>
    <row r="1012084" customFormat="1" ht="12.75" customHeight="1"/>
    <row r="1012085" customFormat="1" ht="12.75" customHeight="1"/>
    <row r="1012086" customFormat="1" ht="12.75" customHeight="1"/>
    <row r="1012087" customFormat="1" ht="12.75" customHeight="1"/>
    <row r="1012088" customFormat="1" ht="12.75" customHeight="1"/>
    <row r="1012089" customFormat="1" ht="12.75" customHeight="1"/>
    <row r="1012090" customFormat="1" ht="12.75" customHeight="1"/>
    <row r="1012091" customFormat="1" ht="12.75" customHeight="1"/>
    <row r="1012092" customFormat="1" ht="12.75" customHeight="1"/>
    <row r="1012093" customFormat="1" ht="12.75" customHeight="1"/>
    <row r="1012094" customFormat="1" ht="12.75" customHeight="1"/>
    <row r="1012095" customFormat="1" ht="12.75" customHeight="1"/>
    <row r="1012096" customFormat="1" ht="12.75" customHeight="1"/>
    <row r="1012097" customFormat="1" ht="12.75" customHeight="1"/>
    <row r="1012098" customFormat="1" ht="12.75" customHeight="1"/>
    <row r="1012099" customFormat="1" ht="12.75" customHeight="1"/>
    <row r="1012100" customFormat="1" ht="12.75" customHeight="1"/>
    <row r="1012101" customFormat="1" ht="12.75" customHeight="1"/>
    <row r="1012102" customFormat="1" ht="12.75" customHeight="1"/>
    <row r="1012103" customFormat="1" ht="12.75" customHeight="1"/>
    <row r="1012104" customFormat="1" ht="12.75" customHeight="1"/>
    <row r="1012105" customFormat="1" ht="12.75" customHeight="1"/>
    <row r="1012106" customFormat="1" ht="12.75" customHeight="1"/>
    <row r="1012107" customFormat="1" ht="12.75" customHeight="1"/>
    <row r="1012108" customFormat="1" ht="12.75" customHeight="1"/>
    <row r="1012109" customFormat="1" ht="12.75" customHeight="1"/>
    <row r="1012110" customFormat="1" ht="12.75" customHeight="1"/>
    <row r="1012111" customFormat="1" ht="12.75" customHeight="1"/>
    <row r="1012112" customFormat="1" ht="12.75" customHeight="1"/>
    <row r="1012113" customFormat="1" ht="12.75" customHeight="1"/>
    <row r="1012114" customFormat="1" ht="12.75" customHeight="1"/>
    <row r="1012115" customFormat="1" ht="12.75" customHeight="1"/>
    <row r="1012116" customFormat="1" ht="12.75" customHeight="1"/>
    <row r="1012117" customFormat="1" ht="12.75" customHeight="1"/>
    <row r="1012118" customFormat="1" ht="12.75" customHeight="1"/>
    <row r="1012119" customFormat="1" ht="12.75" customHeight="1"/>
    <row r="1012120" customFormat="1" ht="12.75" customHeight="1"/>
    <row r="1012121" customFormat="1" ht="12.75" customHeight="1"/>
    <row r="1012122" customFormat="1" ht="12.75" customHeight="1"/>
    <row r="1012123" customFormat="1" ht="12.75" customHeight="1"/>
    <row r="1012124" customFormat="1" ht="12.75" customHeight="1"/>
    <row r="1012125" customFormat="1" ht="12.75" customHeight="1"/>
    <row r="1012126" customFormat="1" ht="12.75" customHeight="1"/>
    <row r="1012127" customFormat="1" ht="12.75" customHeight="1"/>
    <row r="1012128" customFormat="1" ht="12.75" customHeight="1"/>
    <row r="1012129" customFormat="1" ht="12.75" customHeight="1"/>
    <row r="1012130" customFormat="1" ht="12.75" customHeight="1"/>
    <row r="1012131" customFormat="1" ht="12.75" customHeight="1"/>
    <row r="1012132" customFormat="1" ht="12.75" customHeight="1"/>
    <row r="1012133" customFormat="1" ht="12.75" customHeight="1"/>
    <row r="1012134" customFormat="1" ht="12.75" customHeight="1"/>
    <row r="1012135" customFormat="1" ht="12.75" customHeight="1"/>
    <row r="1012136" customFormat="1" ht="12.75" customHeight="1"/>
    <row r="1012137" customFormat="1" ht="12.75" customHeight="1"/>
    <row r="1012138" customFormat="1" ht="12.75" customHeight="1"/>
    <row r="1012139" customFormat="1" ht="12.75" customHeight="1"/>
    <row r="1012140" customFormat="1" ht="12.75" customHeight="1"/>
    <row r="1012141" customFormat="1" ht="12.75" customHeight="1"/>
    <row r="1012142" customFormat="1" ht="12.75" customHeight="1"/>
    <row r="1012143" customFormat="1" ht="12.75" customHeight="1"/>
    <row r="1012144" customFormat="1" ht="12.75" customHeight="1"/>
    <row r="1012145" customFormat="1" ht="12.75" customHeight="1"/>
    <row r="1012146" customFormat="1" ht="12.75" customHeight="1"/>
    <row r="1012147" customFormat="1" ht="12.75" customHeight="1"/>
    <row r="1012148" customFormat="1" ht="12.75" customHeight="1"/>
    <row r="1012149" customFormat="1" ht="12.75" customHeight="1"/>
    <row r="1012150" customFormat="1" ht="12.75" customHeight="1"/>
    <row r="1012151" customFormat="1" ht="12.75" customHeight="1"/>
    <row r="1012152" customFormat="1" ht="12.75" customHeight="1"/>
    <row r="1012153" customFormat="1" ht="12.75" customHeight="1"/>
    <row r="1012154" customFormat="1" ht="12.75" customHeight="1"/>
    <row r="1012155" customFormat="1" ht="12.75" customHeight="1"/>
    <row r="1012156" customFormat="1" ht="12.75" customHeight="1"/>
    <row r="1012157" customFormat="1" ht="12.75" customHeight="1"/>
    <row r="1012158" customFormat="1" ht="12.75" customHeight="1"/>
    <row r="1012159" customFormat="1" ht="12.75" customHeight="1"/>
    <row r="1012160" customFormat="1" ht="12.75" customHeight="1"/>
    <row r="1012161" customFormat="1" ht="12.75" customHeight="1"/>
    <row r="1012162" customFormat="1" ht="12.75" customHeight="1"/>
    <row r="1012163" customFormat="1" ht="12.75" customHeight="1"/>
    <row r="1012164" customFormat="1" ht="12.75" customHeight="1"/>
    <row r="1012165" customFormat="1" ht="12.75" customHeight="1"/>
    <row r="1012166" customFormat="1" ht="12.75" customHeight="1"/>
    <row r="1012167" customFormat="1" ht="12.75" customHeight="1"/>
    <row r="1012168" customFormat="1" ht="12.75" customHeight="1"/>
    <row r="1012169" customFormat="1" ht="12.75" customHeight="1"/>
    <row r="1012170" customFormat="1" ht="12.75" customHeight="1"/>
    <row r="1012171" customFormat="1" ht="12.75" customHeight="1"/>
    <row r="1012172" customFormat="1" ht="12.75" customHeight="1"/>
    <row r="1012173" customFormat="1" ht="12.75" customHeight="1"/>
    <row r="1012174" customFormat="1" ht="12.75" customHeight="1"/>
    <row r="1012175" customFormat="1" ht="12.75" customHeight="1"/>
    <row r="1012176" customFormat="1" ht="12.75" customHeight="1"/>
    <row r="1012177" customFormat="1" ht="12.75" customHeight="1"/>
    <row r="1012178" customFormat="1" ht="12.75" customHeight="1"/>
    <row r="1012179" customFormat="1" ht="12.75" customHeight="1"/>
    <row r="1012180" customFormat="1" ht="12.75" customHeight="1"/>
    <row r="1012181" customFormat="1" ht="12.75" customHeight="1"/>
    <row r="1012182" customFormat="1" ht="12.75" customHeight="1"/>
    <row r="1012183" customFormat="1" ht="12.75" customHeight="1"/>
    <row r="1012184" customFormat="1" ht="12.75" customHeight="1"/>
    <row r="1012185" customFormat="1" ht="12.75" customHeight="1"/>
    <row r="1012186" customFormat="1" ht="12.75" customHeight="1"/>
    <row r="1012187" customFormat="1" ht="12.75" customHeight="1"/>
    <row r="1012188" customFormat="1" ht="12.75" customHeight="1"/>
    <row r="1012189" customFormat="1" ht="12.75" customHeight="1"/>
    <row r="1012190" customFormat="1" ht="12.75" customHeight="1"/>
    <row r="1012191" customFormat="1" ht="12.75" customHeight="1"/>
    <row r="1012192" customFormat="1" ht="12.75" customHeight="1"/>
    <row r="1012193" customFormat="1" ht="12.75" customHeight="1"/>
    <row r="1012194" customFormat="1" ht="12.75" customHeight="1"/>
    <row r="1012195" customFormat="1" ht="12.75" customHeight="1"/>
    <row r="1012196" customFormat="1" ht="12.75" customHeight="1"/>
    <row r="1012197" customFormat="1" ht="12.75" customHeight="1"/>
    <row r="1012198" customFormat="1" ht="12.75" customHeight="1"/>
    <row r="1012199" customFormat="1" ht="12.75" customHeight="1"/>
    <row r="1012200" customFormat="1" ht="12.75" customHeight="1"/>
    <row r="1012201" customFormat="1" ht="12.75" customHeight="1"/>
    <row r="1012202" customFormat="1" ht="12.75" customHeight="1"/>
    <row r="1012203" customFormat="1" ht="12.75" customHeight="1"/>
    <row r="1012204" customFormat="1" ht="12.75" customHeight="1"/>
    <row r="1012205" customFormat="1" ht="12.75" customHeight="1"/>
    <row r="1012206" customFormat="1" ht="12.75" customHeight="1"/>
    <row r="1012207" customFormat="1" ht="12.75" customHeight="1"/>
    <row r="1012208" customFormat="1" ht="12.75" customHeight="1"/>
    <row r="1012209" customFormat="1" ht="12.75" customHeight="1"/>
    <row r="1012210" customFormat="1" ht="12.75" customHeight="1"/>
    <row r="1012211" customFormat="1" ht="12.75" customHeight="1"/>
    <row r="1012212" customFormat="1" ht="12.75" customHeight="1"/>
    <row r="1012213" customFormat="1" ht="12.75" customHeight="1"/>
    <row r="1012214" customFormat="1" ht="12.75" customHeight="1"/>
    <row r="1012215" customFormat="1" ht="12.75" customHeight="1"/>
    <row r="1012216" customFormat="1" ht="12.75" customHeight="1"/>
    <row r="1012217" customFormat="1" ht="12.75" customHeight="1"/>
    <row r="1012218" customFormat="1" ht="12.75" customHeight="1"/>
    <row r="1012219" customFormat="1" ht="12.75" customHeight="1"/>
    <row r="1012220" customFormat="1" ht="12.75" customHeight="1"/>
    <row r="1012221" customFormat="1" ht="12.75" customHeight="1"/>
    <row r="1012222" customFormat="1" ht="12.75" customHeight="1"/>
    <row r="1012223" customFormat="1" ht="12.75" customHeight="1"/>
    <row r="1012224" customFormat="1" ht="12.75" customHeight="1"/>
    <row r="1012225" customFormat="1" ht="12.75" customHeight="1"/>
    <row r="1012226" customFormat="1" ht="12.75" customHeight="1"/>
    <row r="1012227" customFormat="1" ht="12.75" customHeight="1"/>
    <row r="1012228" customFormat="1" ht="12.75" customHeight="1"/>
    <row r="1012229" customFormat="1" ht="12.75" customHeight="1"/>
    <row r="1012230" customFormat="1" ht="12.75" customHeight="1"/>
    <row r="1012231" customFormat="1" ht="12.75" customHeight="1"/>
    <row r="1012232" customFormat="1" ht="12.75" customHeight="1"/>
    <row r="1012233" customFormat="1" ht="12.75" customHeight="1"/>
    <row r="1012234" customFormat="1" ht="12.75" customHeight="1"/>
    <row r="1012235" customFormat="1" ht="12.75" customHeight="1"/>
    <row r="1012236" customFormat="1" ht="12.75" customHeight="1"/>
    <row r="1012237" customFormat="1" ht="12.75" customHeight="1"/>
    <row r="1012238" customFormat="1" ht="12.75" customHeight="1"/>
    <row r="1012239" customFormat="1" ht="12.75" customHeight="1"/>
    <row r="1012240" customFormat="1" ht="12.75" customHeight="1"/>
    <row r="1012241" customFormat="1" ht="12.75" customHeight="1"/>
    <row r="1012242" customFormat="1" ht="12.75" customHeight="1"/>
    <row r="1012243" customFormat="1" ht="12.75" customHeight="1"/>
    <row r="1012244" customFormat="1" ht="12.75" customHeight="1"/>
    <row r="1012245" customFormat="1" ht="12.75" customHeight="1"/>
    <row r="1012246" customFormat="1" ht="12.75" customHeight="1"/>
    <row r="1012247" customFormat="1" ht="12.75" customHeight="1"/>
    <row r="1012248" customFormat="1" ht="12.75" customHeight="1"/>
    <row r="1012249" customFormat="1" ht="12.75" customHeight="1"/>
    <row r="1012250" customFormat="1" ht="12.75" customHeight="1"/>
    <row r="1012251" customFormat="1" ht="12.75" customHeight="1"/>
    <row r="1012252" customFormat="1" ht="12.75" customHeight="1"/>
    <row r="1012253" customFormat="1" ht="12.75" customHeight="1"/>
    <row r="1012254" customFormat="1" ht="12.75" customHeight="1"/>
    <row r="1012255" customFormat="1" ht="12.75" customHeight="1"/>
    <row r="1012256" customFormat="1" ht="12.75" customHeight="1"/>
    <row r="1012257" customFormat="1" ht="12.75" customHeight="1"/>
    <row r="1012258" customFormat="1" ht="12.75" customHeight="1"/>
    <row r="1012259" customFormat="1" ht="12.75" customHeight="1"/>
    <row r="1012260" customFormat="1" ht="12.75" customHeight="1"/>
    <row r="1012261" customFormat="1" ht="12.75" customHeight="1"/>
    <row r="1012262" customFormat="1" ht="12.75" customHeight="1"/>
    <row r="1012263" customFormat="1" ht="12.75" customHeight="1"/>
    <row r="1012264" customFormat="1" ht="12.75" customHeight="1"/>
    <row r="1012265" customFormat="1" ht="12.75" customHeight="1"/>
    <row r="1012266" customFormat="1" ht="12.75" customHeight="1"/>
    <row r="1012267" customFormat="1" ht="12.75" customHeight="1"/>
    <row r="1012268" customFormat="1" ht="12.75" customHeight="1"/>
    <row r="1012269" customFormat="1" ht="12.75" customHeight="1"/>
    <row r="1012270" customFormat="1" ht="12.75" customHeight="1"/>
    <row r="1012271" customFormat="1" ht="12.75" customHeight="1"/>
    <row r="1012272" customFormat="1" ht="12.75" customHeight="1"/>
    <row r="1012273" customFormat="1" ht="12.75" customHeight="1"/>
    <row r="1012274" customFormat="1" ht="12.75" customHeight="1"/>
    <row r="1012275" customFormat="1" ht="12.75" customHeight="1"/>
    <row r="1012276" customFormat="1" ht="12.75" customHeight="1"/>
    <row r="1012277" customFormat="1" ht="12.75" customHeight="1"/>
    <row r="1012278" customFormat="1" ht="12.75" customHeight="1"/>
    <row r="1012279" customFormat="1" ht="12.75" customHeight="1"/>
    <row r="1012280" customFormat="1" ht="12.75" customHeight="1"/>
    <row r="1012281" customFormat="1" ht="12.75" customHeight="1"/>
    <row r="1012282" customFormat="1" ht="12.75" customHeight="1"/>
    <row r="1012283" customFormat="1" ht="12.75" customHeight="1"/>
    <row r="1012284" customFormat="1" ht="12.75" customHeight="1"/>
    <row r="1012285" customFormat="1" ht="12.75" customHeight="1"/>
    <row r="1012286" customFormat="1" ht="12.75" customHeight="1"/>
    <row r="1012287" customFormat="1" ht="12.75" customHeight="1"/>
    <row r="1012288" customFormat="1" ht="12.75" customHeight="1"/>
    <row r="1012289" customFormat="1" ht="12.75" customHeight="1"/>
    <row r="1012290" customFormat="1" ht="12.75" customHeight="1"/>
    <row r="1012291" customFormat="1" ht="12.75" customHeight="1"/>
    <row r="1012292" customFormat="1" ht="12.75" customHeight="1"/>
    <row r="1012293" customFormat="1" ht="12.75" customHeight="1"/>
    <row r="1012294" customFormat="1" ht="12.75" customHeight="1"/>
    <row r="1012295" customFormat="1" ht="12.75" customHeight="1"/>
    <row r="1012296" customFormat="1" ht="12.75" customHeight="1"/>
    <row r="1012297" customFormat="1" ht="12.75" customHeight="1"/>
    <row r="1012298" customFormat="1" ht="12.75" customHeight="1"/>
    <row r="1012299" customFormat="1" ht="12.75" customHeight="1"/>
    <row r="1012300" customFormat="1" ht="12.75" customHeight="1"/>
    <row r="1012301" customFormat="1" ht="12.75" customHeight="1"/>
    <row r="1012302" customFormat="1" ht="12.75" customHeight="1"/>
    <row r="1012303" customFormat="1" ht="12.75" customHeight="1"/>
    <row r="1012304" customFormat="1" ht="12.75" customHeight="1"/>
    <row r="1012305" customFormat="1" ht="12.75" customHeight="1"/>
    <row r="1012306" customFormat="1" ht="12.75" customHeight="1"/>
    <row r="1012307" customFormat="1" ht="12.75" customHeight="1"/>
    <row r="1012308" customFormat="1" ht="12.75" customHeight="1"/>
    <row r="1012309" customFormat="1" ht="12.75" customHeight="1"/>
    <row r="1012310" customFormat="1" ht="12.75" customHeight="1"/>
    <row r="1012311" customFormat="1" ht="12.75" customHeight="1"/>
    <row r="1012312" customFormat="1" ht="12.75" customHeight="1"/>
    <row r="1012313" customFormat="1" ht="12.75" customHeight="1"/>
    <row r="1012314" customFormat="1" ht="12.75" customHeight="1"/>
    <row r="1012315" customFormat="1" ht="12.75" customHeight="1"/>
    <row r="1012316" customFormat="1" ht="12.75" customHeight="1"/>
    <row r="1012317" customFormat="1" ht="12.75" customHeight="1"/>
    <row r="1012318" customFormat="1" ht="12.75" customHeight="1"/>
    <row r="1012319" customFormat="1" ht="12.75" customHeight="1"/>
    <row r="1012320" customFormat="1" ht="12.75" customHeight="1"/>
    <row r="1012321" customFormat="1" ht="12.75" customHeight="1"/>
    <row r="1012322" customFormat="1" ht="12.75" customHeight="1"/>
    <row r="1012323" customFormat="1" ht="12.75" customHeight="1"/>
    <row r="1012324" customFormat="1" ht="12.75" customHeight="1"/>
    <row r="1012325" customFormat="1" ht="12.75" customHeight="1"/>
    <row r="1012326" customFormat="1" ht="12.75" customHeight="1"/>
    <row r="1012327" customFormat="1" ht="12.75" customHeight="1"/>
    <row r="1012328" customFormat="1" ht="12.75" customHeight="1"/>
    <row r="1012329" customFormat="1" ht="12.75" customHeight="1"/>
    <row r="1012330" customFormat="1" ht="12.75" customHeight="1"/>
    <row r="1012331" customFormat="1" ht="12.75" customHeight="1"/>
    <row r="1012332" customFormat="1" ht="12.75" customHeight="1"/>
    <row r="1012333" customFormat="1" ht="12.75" customHeight="1"/>
    <row r="1012334" customFormat="1" ht="12.75" customHeight="1"/>
    <row r="1012335" customFormat="1" ht="12.75" customHeight="1"/>
    <row r="1012336" customFormat="1" ht="12.75" customHeight="1"/>
    <row r="1012337" customFormat="1" ht="12.75" customHeight="1"/>
    <row r="1012338" customFormat="1" ht="12.75" customHeight="1"/>
    <row r="1012339" customFormat="1" ht="12.75" customHeight="1"/>
    <row r="1012340" customFormat="1" ht="12.75" customHeight="1"/>
    <row r="1012341" customFormat="1" ht="12.75" customHeight="1"/>
    <row r="1012342" customFormat="1" ht="12.75" customHeight="1"/>
    <row r="1012343" customFormat="1" ht="12.75" customHeight="1"/>
    <row r="1012344" customFormat="1" ht="12.75" customHeight="1"/>
    <row r="1012345" customFormat="1" ht="12.75" customHeight="1"/>
    <row r="1012346" customFormat="1" ht="12.75" customHeight="1"/>
    <row r="1012347" customFormat="1" ht="12.75" customHeight="1"/>
    <row r="1012348" customFormat="1" ht="12.75" customHeight="1"/>
    <row r="1012349" customFormat="1" ht="12.75" customHeight="1"/>
    <row r="1012350" customFormat="1" ht="12.75" customHeight="1"/>
    <row r="1012351" customFormat="1" ht="12.75" customHeight="1"/>
    <row r="1012352" customFormat="1" ht="12.75" customHeight="1"/>
    <row r="1012353" customFormat="1" ht="12.75" customHeight="1"/>
    <row r="1012354" customFormat="1" ht="12.75" customHeight="1"/>
    <row r="1012355" customFormat="1" ht="12.75" customHeight="1"/>
    <row r="1012356" customFormat="1" ht="12.75" customHeight="1"/>
    <row r="1012357" customFormat="1" ht="12.75" customHeight="1"/>
    <row r="1012358" customFormat="1" ht="12.75" customHeight="1"/>
    <row r="1012359" customFormat="1" ht="12.75" customHeight="1"/>
    <row r="1012360" customFormat="1" ht="12.75" customHeight="1"/>
    <row r="1012361" customFormat="1" ht="12.75" customHeight="1"/>
    <row r="1012362" customFormat="1" ht="12.75" customHeight="1"/>
    <row r="1012363" customFormat="1" ht="12.75" customHeight="1"/>
    <row r="1012364" customFormat="1" ht="12.75" customHeight="1"/>
    <row r="1012365" customFormat="1" ht="12.75" customHeight="1"/>
    <row r="1012366" customFormat="1" ht="12.75" customHeight="1"/>
    <row r="1012367" customFormat="1" ht="12.75" customHeight="1"/>
    <row r="1012368" customFormat="1" ht="12.75" customHeight="1"/>
    <row r="1012369" customFormat="1" ht="12.75" customHeight="1"/>
    <row r="1012370" customFormat="1" ht="12.75" customHeight="1"/>
    <row r="1012371" customFormat="1" ht="12.75" customHeight="1"/>
    <row r="1012372" customFormat="1" ht="12.75" customHeight="1"/>
    <row r="1012373" customFormat="1" ht="12.75" customHeight="1"/>
    <row r="1012374" customFormat="1" ht="12.75" customHeight="1"/>
    <row r="1012375" customFormat="1" ht="12.75" customHeight="1"/>
    <row r="1012376" customFormat="1" ht="12.75" customHeight="1"/>
    <row r="1012377" customFormat="1" ht="12.75" customHeight="1"/>
    <row r="1012378" customFormat="1" ht="12.75" customHeight="1"/>
    <row r="1012379" customFormat="1" ht="12.75" customHeight="1"/>
    <row r="1012380" customFormat="1" ht="12.75" customHeight="1"/>
    <row r="1012381" customFormat="1" ht="12.75" customHeight="1"/>
    <row r="1012382" customFormat="1" ht="12.75" customHeight="1"/>
    <row r="1012383" customFormat="1" ht="12.75" customHeight="1"/>
    <row r="1012384" customFormat="1" ht="12.75" customHeight="1"/>
    <row r="1012385" customFormat="1" ht="12.75" customHeight="1"/>
    <row r="1012386" customFormat="1" ht="12.75" customHeight="1"/>
    <row r="1012387" customFormat="1" ht="12.75" customHeight="1"/>
    <row r="1012388" customFormat="1" ht="12.75" customHeight="1"/>
    <row r="1012389" customFormat="1" ht="12.75" customHeight="1"/>
    <row r="1012390" customFormat="1" ht="12.75" customHeight="1"/>
    <row r="1012391" customFormat="1" ht="12.75" customHeight="1"/>
    <row r="1012392" customFormat="1" ht="12.75" customHeight="1"/>
    <row r="1012393" customFormat="1" ht="12.75" customHeight="1"/>
    <row r="1012394" customFormat="1" ht="12.75" customHeight="1"/>
    <row r="1012395" customFormat="1" ht="12.75" customHeight="1"/>
    <row r="1012396" customFormat="1" ht="12.75" customHeight="1"/>
    <row r="1012397" customFormat="1" ht="12.75" customHeight="1"/>
    <row r="1012398" customFormat="1" ht="12.75" customHeight="1"/>
    <row r="1012399" customFormat="1" ht="12.75" customHeight="1"/>
    <row r="1012400" customFormat="1" ht="12.75" customHeight="1"/>
    <row r="1012401" customFormat="1" ht="12.75" customHeight="1"/>
    <row r="1012402" customFormat="1" ht="12.75" customHeight="1"/>
    <row r="1012403" customFormat="1" ht="12.75" customHeight="1"/>
    <row r="1012404" customFormat="1" ht="12.75" customHeight="1"/>
    <row r="1012405" customFormat="1" ht="12.75" customHeight="1"/>
    <row r="1012406" customFormat="1" ht="12.75" customHeight="1"/>
    <row r="1012407" customFormat="1" ht="12.75" customHeight="1"/>
    <row r="1012408" customFormat="1" ht="12.75" customHeight="1"/>
    <row r="1012409" customFormat="1" ht="12.75" customHeight="1"/>
    <row r="1012410" customFormat="1" ht="12.75" customHeight="1"/>
    <row r="1012411" customFormat="1" ht="12.75" customHeight="1"/>
    <row r="1012412" customFormat="1" ht="12.75" customHeight="1"/>
    <row r="1012413" customFormat="1" ht="12.75" customHeight="1"/>
    <row r="1012414" customFormat="1" ht="12.75" customHeight="1"/>
    <row r="1012415" customFormat="1" ht="12.75" customHeight="1"/>
    <row r="1012416" customFormat="1" ht="12.75" customHeight="1"/>
    <row r="1012417" customFormat="1" ht="12.75" customHeight="1"/>
    <row r="1012418" customFormat="1" ht="12.75" customHeight="1"/>
    <row r="1012419" customFormat="1" ht="12.75" customHeight="1"/>
    <row r="1012420" customFormat="1" ht="12.75" customHeight="1"/>
    <row r="1012421" customFormat="1" ht="12.75" customHeight="1"/>
    <row r="1012422" customFormat="1" ht="12.75" customHeight="1"/>
    <row r="1012423" customFormat="1" ht="12.75" customHeight="1"/>
    <row r="1012424" customFormat="1" ht="12.75" customHeight="1"/>
    <row r="1012425" customFormat="1" ht="12.75" customHeight="1"/>
    <row r="1012426" customFormat="1" ht="12.75" customHeight="1"/>
    <row r="1012427" customFormat="1" ht="12.75" customHeight="1"/>
    <row r="1012428" customFormat="1" ht="12.75" customHeight="1"/>
    <row r="1012429" customFormat="1" ht="12.75" customHeight="1"/>
    <row r="1012430" customFormat="1" ht="12.75" customHeight="1"/>
    <row r="1012431" customFormat="1" ht="12.75" customHeight="1"/>
    <row r="1012432" customFormat="1" ht="12.75" customHeight="1"/>
    <row r="1012433" customFormat="1" ht="12.75" customHeight="1"/>
    <row r="1012434" customFormat="1" ht="12.75" customHeight="1"/>
    <row r="1012435" customFormat="1" ht="12.75" customHeight="1"/>
    <row r="1012436" customFormat="1" ht="12.75" customHeight="1"/>
    <row r="1012437" customFormat="1" ht="12.75" customHeight="1"/>
    <row r="1012438" customFormat="1" ht="12.75" customHeight="1"/>
    <row r="1012439" customFormat="1" ht="12.75" customHeight="1"/>
    <row r="1012440" customFormat="1" ht="12.75" customHeight="1"/>
    <row r="1012441" customFormat="1" ht="12.75" customHeight="1"/>
    <row r="1012442" customFormat="1" ht="12.75" customHeight="1"/>
    <row r="1012443" customFormat="1" ht="12.75" customHeight="1"/>
    <row r="1012444" customFormat="1" ht="12.75" customHeight="1"/>
    <row r="1012445" customFormat="1" ht="12.75" customHeight="1"/>
    <row r="1012446" customFormat="1" ht="12.75" customHeight="1"/>
    <row r="1012447" customFormat="1" ht="12.75" customHeight="1"/>
    <row r="1012448" customFormat="1" ht="12.75" customHeight="1"/>
    <row r="1012449" customFormat="1" ht="12.75" customHeight="1"/>
    <row r="1012450" customFormat="1" ht="12.75" customHeight="1"/>
    <row r="1012451" customFormat="1" ht="12.75" customHeight="1"/>
    <row r="1012452" customFormat="1" ht="12.75" customHeight="1"/>
    <row r="1012453" customFormat="1" ht="12.75" customHeight="1"/>
    <row r="1012454" customFormat="1" ht="12.75" customHeight="1"/>
    <row r="1012455" customFormat="1" ht="12.75" customHeight="1"/>
    <row r="1012456" customFormat="1" ht="12.75" customHeight="1"/>
    <row r="1012457" customFormat="1" ht="12.75" customHeight="1"/>
    <row r="1012458" customFormat="1" ht="12.75" customHeight="1"/>
    <row r="1012459" customFormat="1" ht="12.75" customHeight="1"/>
    <row r="1012460" customFormat="1" ht="12.75" customHeight="1"/>
    <row r="1012461" customFormat="1" ht="12.75" customHeight="1"/>
    <row r="1012462" customFormat="1" ht="12.75" customHeight="1"/>
    <row r="1012463" customFormat="1" ht="12.75" customHeight="1"/>
    <row r="1012464" customFormat="1" ht="12.75" customHeight="1"/>
    <row r="1012465" customFormat="1" ht="12.75" customHeight="1"/>
    <row r="1012466" customFormat="1" ht="12.75" customHeight="1"/>
    <row r="1012467" customFormat="1" ht="12.75" customHeight="1"/>
    <row r="1012468" customFormat="1" ht="12.75" customHeight="1"/>
    <row r="1012469" customFormat="1" ht="12.75" customHeight="1"/>
    <row r="1012470" customFormat="1" ht="12.75" customHeight="1"/>
    <row r="1012471" customFormat="1" ht="12.75" customHeight="1"/>
    <row r="1012472" customFormat="1" ht="12.75" customHeight="1"/>
    <row r="1012473" customFormat="1" ht="12.75" customHeight="1"/>
    <row r="1012474" customFormat="1" ht="12.75" customHeight="1"/>
    <row r="1012475" customFormat="1" ht="12.75" customHeight="1"/>
    <row r="1012476" customFormat="1" ht="12.75" customHeight="1"/>
    <row r="1012477" customFormat="1" ht="12.75" customHeight="1"/>
    <row r="1012478" customFormat="1" ht="12.75" customHeight="1"/>
    <row r="1012479" customFormat="1" ht="12.75" customHeight="1"/>
    <row r="1012480" customFormat="1" ht="12.75" customHeight="1"/>
    <row r="1012481" customFormat="1" ht="12.75" customHeight="1"/>
    <row r="1012482" customFormat="1" ht="12.75" customHeight="1"/>
    <row r="1012483" customFormat="1" ht="12.75" customHeight="1"/>
    <row r="1012484" customFormat="1" ht="12.75" customHeight="1"/>
    <row r="1012485" customFormat="1" ht="12.75" customHeight="1"/>
    <row r="1012486" customFormat="1" ht="12.75" customHeight="1"/>
    <row r="1012487" customFormat="1" ht="12.75" customHeight="1"/>
    <row r="1012488" customFormat="1" ht="12.75" customHeight="1"/>
    <row r="1012489" customFormat="1" ht="12.75" customHeight="1"/>
    <row r="1012490" customFormat="1" ht="12.75" customHeight="1"/>
    <row r="1012491" customFormat="1" ht="12.75" customHeight="1"/>
    <row r="1012492" customFormat="1" ht="12.75" customHeight="1"/>
    <row r="1012493" customFormat="1" ht="12.75" customHeight="1"/>
    <row r="1012494" customFormat="1" ht="12.75" customHeight="1"/>
    <row r="1012495" customFormat="1" ht="12.75" customHeight="1"/>
    <row r="1012496" customFormat="1" ht="12.75" customHeight="1"/>
    <row r="1012497" customFormat="1" ht="12.75" customHeight="1"/>
    <row r="1012498" customFormat="1" ht="12.75" customHeight="1"/>
    <row r="1012499" customFormat="1" ht="12.75" customHeight="1"/>
    <row r="1012500" customFormat="1" ht="12.75" customHeight="1"/>
    <row r="1012501" customFormat="1" ht="12.75" customHeight="1"/>
    <row r="1012502" customFormat="1" ht="12.75" customHeight="1"/>
    <row r="1012503" customFormat="1" ht="12.75" customHeight="1"/>
    <row r="1012504" customFormat="1" ht="12.75" customHeight="1"/>
    <row r="1012505" customFormat="1" ht="12.75" customHeight="1"/>
    <row r="1012506" customFormat="1" ht="12.75" customHeight="1"/>
    <row r="1012507" customFormat="1" ht="12.75" customHeight="1"/>
    <row r="1012508" customFormat="1" ht="12.75" customHeight="1"/>
    <row r="1012509" customFormat="1" ht="12.75" customHeight="1"/>
    <row r="1012510" customFormat="1" ht="12.75" customHeight="1"/>
    <row r="1012511" customFormat="1" ht="12.75" customHeight="1"/>
    <row r="1012512" customFormat="1" ht="12.75" customHeight="1"/>
    <row r="1012513" customFormat="1" ht="12.75" customHeight="1"/>
    <row r="1012514" customFormat="1" ht="12.75" customHeight="1"/>
    <row r="1012515" customFormat="1" ht="12.75" customHeight="1"/>
    <row r="1012516" customFormat="1" ht="12.75" customHeight="1"/>
    <row r="1012517" customFormat="1" ht="12.75" customHeight="1"/>
    <row r="1012518" customFormat="1" ht="12.75" customHeight="1"/>
    <row r="1012519" customFormat="1" ht="12.75" customHeight="1"/>
    <row r="1012520" customFormat="1" ht="12.75" customHeight="1"/>
    <row r="1012521" customFormat="1" ht="12.75" customHeight="1"/>
    <row r="1012522" customFormat="1" ht="12.75" customHeight="1"/>
    <row r="1012523" customFormat="1" ht="12.75" customHeight="1"/>
    <row r="1012524" customFormat="1" ht="12.75" customHeight="1"/>
    <row r="1012525" customFormat="1" ht="12.75" customHeight="1"/>
    <row r="1012526" customFormat="1" ht="12.75" customHeight="1"/>
    <row r="1012527" customFormat="1" ht="12.75" customHeight="1"/>
    <row r="1012528" customFormat="1" ht="12.75" customHeight="1"/>
    <row r="1012529" customFormat="1" ht="12.75" customHeight="1"/>
    <row r="1012530" customFormat="1" ht="12.75" customHeight="1"/>
    <row r="1012531" customFormat="1" ht="12.75" customHeight="1"/>
    <row r="1012532" customFormat="1" ht="12.75" customHeight="1"/>
    <row r="1012533" customFormat="1" ht="12.75" customHeight="1"/>
    <row r="1012534" customFormat="1" ht="12.75" customHeight="1"/>
    <row r="1012535" customFormat="1" ht="12.75" customHeight="1"/>
    <row r="1012536" customFormat="1" ht="12.75" customHeight="1"/>
    <row r="1012537" customFormat="1" ht="12.75" customHeight="1"/>
    <row r="1012538" customFormat="1" ht="12.75" customHeight="1"/>
    <row r="1012539" customFormat="1" ht="12.75" customHeight="1"/>
    <row r="1012540" customFormat="1" ht="12.75" customHeight="1"/>
    <row r="1012541" customFormat="1" ht="12.75" customHeight="1"/>
    <row r="1012542" customFormat="1" ht="12.75" customHeight="1"/>
    <row r="1012543" customFormat="1" ht="12.75" customHeight="1"/>
    <row r="1012544" customFormat="1" ht="12.75" customHeight="1"/>
    <row r="1012545" customFormat="1" ht="12.75" customHeight="1"/>
    <row r="1012546" customFormat="1" ht="12.75" customHeight="1"/>
    <row r="1012547" customFormat="1" ht="12.75" customHeight="1"/>
    <row r="1012548" customFormat="1" ht="12.75" customHeight="1"/>
    <row r="1012549" customFormat="1" ht="12.75" customHeight="1"/>
    <row r="1012550" customFormat="1" ht="12.75" customHeight="1"/>
    <row r="1012551" customFormat="1" ht="12.75" customHeight="1"/>
    <row r="1012552" customFormat="1" ht="12.75" customHeight="1"/>
    <row r="1012553" customFormat="1" ht="12.75" customHeight="1"/>
    <row r="1012554" customFormat="1" ht="12.75" customHeight="1"/>
    <row r="1012555" customFormat="1" ht="12.75" customHeight="1"/>
    <row r="1012556" customFormat="1" ht="12.75" customHeight="1"/>
    <row r="1012557" customFormat="1" ht="12.75" customHeight="1"/>
    <row r="1012558" customFormat="1" ht="12.75" customHeight="1"/>
    <row r="1012559" customFormat="1" ht="12.75" customHeight="1"/>
    <row r="1012560" customFormat="1" ht="12.75" customHeight="1"/>
    <row r="1012561" customFormat="1" ht="12.75" customHeight="1"/>
    <row r="1012562" customFormat="1" ht="12.75" customHeight="1"/>
    <row r="1012563" customFormat="1" ht="12.75" customHeight="1"/>
    <row r="1012564" customFormat="1" ht="12.75" customHeight="1"/>
    <row r="1012565" customFormat="1" ht="12.75" customHeight="1"/>
    <row r="1012566" customFormat="1" ht="12.75" customHeight="1"/>
    <row r="1012567" customFormat="1" ht="12.75" customHeight="1"/>
    <row r="1012568" customFormat="1" ht="12.75" customHeight="1"/>
    <row r="1012569" customFormat="1" ht="12.75" customHeight="1"/>
    <row r="1012570" customFormat="1" ht="12.75" customHeight="1"/>
    <row r="1012571" customFormat="1" ht="12.75" customHeight="1"/>
    <row r="1012572" customFormat="1" ht="12.75" customHeight="1"/>
    <row r="1012573" customFormat="1" ht="12.75" customHeight="1"/>
    <row r="1012574" customFormat="1" ht="12.75" customHeight="1"/>
    <row r="1012575" customFormat="1" ht="12.75" customHeight="1"/>
    <row r="1012576" customFormat="1" ht="12.75" customHeight="1"/>
    <row r="1012577" customFormat="1" ht="12.75" customHeight="1"/>
    <row r="1012578" customFormat="1" ht="12.75" customHeight="1"/>
    <row r="1012579" customFormat="1" ht="12.75" customHeight="1"/>
    <row r="1012580" customFormat="1" ht="12.75" customHeight="1"/>
    <row r="1012581" customFormat="1" ht="12.75" customHeight="1"/>
    <row r="1012582" customFormat="1" ht="12.75" customHeight="1"/>
    <row r="1012583" customFormat="1" ht="12.75" customHeight="1"/>
    <row r="1012584" customFormat="1" ht="12.75" customHeight="1"/>
    <row r="1012585" customFormat="1" ht="12.75" customHeight="1"/>
    <row r="1012586" customFormat="1" ht="12.75" customHeight="1"/>
    <row r="1012587" customFormat="1" ht="12.75" customHeight="1"/>
    <row r="1012588" customFormat="1" ht="12.75" customHeight="1"/>
    <row r="1012589" customFormat="1" ht="12.75" customHeight="1"/>
    <row r="1012590" customFormat="1" ht="12.75" customHeight="1"/>
    <row r="1012591" customFormat="1" ht="12.75" customHeight="1"/>
    <row r="1012592" customFormat="1" ht="12.75" customHeight="1"/>
    <row r="1012593" customFormat="1" ht="12.75" customHeight="1"/>
    <row r="1012594" customFormat="1" ht="12.75" customHeight="1"/>
    <row r="1012595" customFormat="1" ht="12.75" customHeight="1"/>
    <row r="1012596" customFormat="1" ht="12.75" customHeight="1"/>
    <row r="1012597" customFormat="1" ht="12.75" customHeight="1"/>
    <row r="1012598" customFormat="1" ht="12.75" customHeight="1"/>
    <row r="1012599" customFormat="1" ht="12.75" customHeight="1"/>
    <row r="1012600" customFormat="1" ht="12.75" customHeight="1"/>
    <row r="1012601" customFormat="1" ht="12.75" customHeight="1"/>
    <row r="1012602" customFormat="1" ht="12.75" customHeight="1"/>
    <row r="1012603" customFormat="1" ht="12.75" customHeight="1"/>
    <row r="1012604" customFormat="1" ht="12.75" customHeight="1"/>
    <row r="1012605" customFormat="1" ht="12.75" customHeight="1"/>
    <row r="1012606" customFormat="1" ht="12.75" customHeight="1"/>
    <row r="1012607" customFormat="1" ht="12.75" customHeight="1"/>
    <row r="1012608" customFormat="1" ht="12.75" customHeight="1"/>
    <row r="1012609" customFormat="1" ht="12.75" customHeight="1"/>
    <row r="1012610" customFormat="1" ht="12.75" customHeight="1"/>
    <row r="1012611" customFormat="1" ht="12.75" customHeight="1"/>
    <row r="1012612" customFormat="1" ht="12.75" customHeight="1"/>
    <row r="1012613" customFormat="1" ht="12.75" customHeight="1"/>
    <row r="1012614" customFormat="1" ht="12.75" customHeight="1"/>
    <row r="1012615" customFormat="1" ht="12.75" customHeight="1"/>
    <row r="1012616" customFormat="1" ht="12.75" customHeight="1"/>
    <row r="1012617" customFormat="1" ht="12.75" customHeight="1"/>
    <row r="1012618" customFormat="1" ht="12.75" customHeight="1"/>
    <row r="1012619" customFormat="1" ht="12.75" customHeight="1"/>
    <row r="1012620" customFormat="1" ht="12.75" customHeight="1"/>
    <row r="1012621" customFormat="1" ht="12.75" customHeight="1"/>
    <row r="1012622" customFormat="1" ht="12.75" customHeight="1"/>
    <row r="1012623" customFormat="1" ht="12.75" customHeight="1"/>
    <row r="1012624" customFormat="1" ht="12.75" customHeight="1"/>
    <row r="1012625" customFormat="1" ht="12.75" customHeight="1"/>
    <row r="1012626" customFormat="1" ht="12.75" customHeight="1"/>
    <row r="1012627" customFormat="1" ht="12.75" customHeight="1"/>
    <row r="1012628" customFormat="1" ht="12.75" customHeight="1"/>
    <row r="1012629" customFormat="1" ht="12.75" customHeight="1"/>
    <row r="1012630" customFormat="1" ht="12.75" customHeight="1"/>
    <row r="1012631" customFormat="1" ht="12.75" customHeight="1"/>
    <row r="1012632" customFormat="1" ht="12.75" customHeight="1"/>
    <row r="1012633" customFormat="1" ht="12.75" customHeight="1"/>
    <row r="1012634" customFormat="1" ht="12.75" customHeight="1"/>
    <row r="1012635" customFormat="1" ht="12.75" customHeight="1"/>
    <row r="1012636" customFormat="1" ht="12.75" customHeight="1"/>
    <row r="1012637" customFormat="1" ht="12.75" customHeight="1"/>
    <row r="1012638" customFormat="1" ht="12.75" customHeight="1"/>
    <row r="1012639" customFormat="1" ht="12.75" customHeight="1"/>
    <row r="1012640" customFormat="1" ht="12.75" customHeight="1"/>
    <row r="1012641" customFormat="1" ht="12.75" customHeight="1"/>
    <row r="1012642" customFormat="1" ht="12.75" customHeight="1"/>
    <row r="1012643" customFormat="1" ht="12.75" customHeight="1"/>
    <row r="1012644" customFormat="1" ht="12.75" customHeight="1"/>
    <row r="1012645" customFormat="1" ht="12.75" customHeight="1"/>
    <row r="1012646" customFormat="1" ht="12.75" customHeight="1"/>
    <row r="1012647" customFormat="1" ht="12.75" customHeight="1"/>
    <row r="1012648" customFormat="1" ht="12.75" customHeight="1"/>
    <row r="1012649" customFormat="1" ht="12.75" customHeight="1"/>
    <row r="1012650" customFormat="1" ht="12.75" customHeight="1"/>
    <row r="1012651" customFormat="1" ht="12.75" customHeight="1"/>
    <row r="1012652" customFormat="1" ht="12.75" customHeight="1"/>
    <row r="1012653" customFormat="1" ht="12.75" customHeight="1"/>
    <row r="1012654" customFormat="1" ht="12.75" customHeight="1"/>
    <row r="1012655" customFormat="1" ht="12.75" customHeight="1"/>
    <row r="1012656" customFormat="1" ht="12.75" customHeight="1"/>
    <row r="1012657" customFormat="1" ht="12.75" customHeight="1"/>
    <row r="1012658" customFormat="1" ht="12.75" customHeight="1"/>
    <row r="1012659" customFormat="1" ht="12.75" customHeight="1"/>
    <row r="1012660" customFormat="1" ht="12.75" customHeight="1"/>
    <row r="1012661" customFormat="1" ht="12.75" customHeight="1"/>
    <row r="1012662" customFormat="1" ht="12.75" customHeight="1"/>
    <row r="1012663" customFormat="1" ht="12.75" customHeight="1"/>
    <row r="1012664" customFormat="1" ht="12.75" customHeight="1"/>
    <row r="1012665" customFormat="1" ht="12.75" customHeight="1"/>
    <row r="1012666" customFormat="1" ht="12.75" customHeight="1"/>
    <row r="1012667" customFormat="1" ht="12.75" customHeight="1"/>
    <row r="1012668" customFormat="1" ht="12.75" customHeight="1"/>
    <row r="1012669" customFormat="1" ht="12.75" customHeight="1"/>
    <row r="1012670" customFormat="1" ht="12.75" customHeight="1"/>
    <row r="1012671" customFormat="1" ht="12.75" customHeight="1"/>
    <row r="1012672" customFormat="1" ht="12.75" customHeight="1"/>
    <row r="1012673" customFormat="1" ht="12.75" customHeight="1"/>
    <row r="1012674" customFormat="1" ht="12.75" customHeight="1"/>
    <row r="1012675" customFormat="1" ht="12.75" customHeight="1"/>
    <row r="1012676" customFormat="1" ht="12.75" customHeight="1"/>
    <row r="1012677" customFormat="1" ht="12.75" customHeight="1"/>
    <row r="1012678" customFormat="1" ht="12.75" customHeight="1"/>
    <row r="1012679" customFormat="1" ht="12.75" customHeight="1"/>
    <row r="1012680" customFormat="1" ht="12.75" customHeight="1"/>
    <row r="1012681" customFormat="1" ht="12.75" customHeight="1"/>
    <row r="1012682" customFormat="1" ht="12.75" customHeight="1"/>
    <row r="1012683" customFormat="1" ht="12.75" customHeight="1"/>
    <row r="1012684" customFormat="1" ht="12.75" customHeight="1"/>
    <row r="1012685" customFormat="1" ht="12.75" customHeight="1"/>
    <row r="1012686" customFormat="1" ht="12.75" customHeight="1"/>
    <row r="1012687" customFormat="1" ht="12.75" customHeight="1"/>
    <row r="1012688" customFormat="1" ht="12.75" customHeight="1"/>
    <row r="1012689" customFormat="1" ht="12.75" customHeight="1"/>
    <row r="1012690" customFormat="1" ht="12.75" customHeight="1"/>
    <row r="1012691" customFormat="1" ht="12.75" customHeight="1"/>
    <row r="1012692" customFormat="1" ht="12.75" customHeight="1"/>
    <row r="1012693" customFormat="1" ht="12.75" customHeight="1"/>
    <row r="1012694" customFormat="1" ht="12.75" customHeight="1"/>
    <row r="1012695" customFormat="1" ht="12.75" customHeight="1"/>
    <row r="1012696" customFormat="1" ht="12.75" customHeight="1"/>
    <row r="1012697" customFormat="1" ht="12.75" customHeight="1"/>
    <row r="1012698" customFormat="1" ht="12.75" customHeight="1"/>
    <row r="1012699" customFormat="1" ht="12.75" customHeight="1"/>
    <row r="1012700" customFormat="1" ht="12.75" customHeight="1"/>
    <row r="1012701" customFormat="1" ht="12.75" customHeight="1"/>
    <row r="1012702" customFormat="1" ht="12.75" customHeight="1"/>
    <row r="1012703" customFormat="1" ht="12.75" customHeight="1"/>
    <row r="1012704" customFormat="1" ht="12.75" customHeight="1"/>
    <row r="1012705" customFormat="1" ht="12.75" customHeight="1"/>
    <row r="1012706" customFormat="1" ht="12.75" customHeight="1"/>
    <row r="1012707" customFormat="1" ht="12.75" customHeight="1"/>
    <row r="1012708" customFormat="1" ht="12.75" customHeight="1"/>
    <row r="1012709" customFormat="1" ht="12.75" customHeight="1"/>
    <row r="1012710" customFormat="1" ht="12.75" customHeight="1"/>
    <row r="1012711" customFormat="1" ht="12.75" customHeight="1"/>
    <row r="1012712" customFormat="1" ht="12.75" customHeight="1"/>
    <row r="1012713" customFormat="1" ht="12.75" customHeight="1"/>
    <row r="1012714" customFormat="1" ht="12.75" customHeight="1"/>
    <row r="1012715" customFormat="1" ht="12.75" customHeight="1"/>
    <row r="1012716" customFormat="1" ht="12.75" customHeight="1"/>
    <row r="1012717" customFormat="1" ht="12.75" customHeight="1"/>
    <row r="1012718" customFormat="1" ht="12.75" customHeight="1"/>
    <row r="1012719" customFormat="1" ht="12.75" customHeight="1"/>
    <row r="1012720" customFormat="1" ht="12.75" customHeight="1"/>
    <row r="1012721" customFormat="1" ht="12.75" customHeight="1"/>
    <row r="1012722" customFormat="1" ht="12.75" customHeight="1"/>
    <row r="1012723" customFormat="1" ht="12.75" customHeight="1"/>
    <row r="1012724" customFormat="1" ht="12.75" customHeight="1"/>
    <row r="1012725" customFormat="1" ht="12.75" customHeight="1"/>
    <row r="1012726" customFormat="1" ht="12.75" customHeight="1"/>
    <row r="1012727" customFormat="1" ht="12.75" customHeight="1"/>
    <row r="1012728" customFormat="1" ht="12.75" customHeight="1"/>
    <row r="1012729" customFormat="1" ht="12.75" customHeight="1"/>
    <row r="1012730" customFormat="1" ht="12.75" customHeight="1"/>
    <row r="1012731" customFormat="1" ht="12.75" customHeight="1"/>
    <row r="1012732" customFormat="1" ht="12.75" customHeight="1"/>
    <row r="1012733" customFormat="1" ht="12.75" customHeight="1"/>
    <row r="1012734" customFormat="1" ht="12.75" customHeight="1"/>
    <row r="1012735" customFormat="1" ht="12.75" customHeight="1"/>
    <row r="1012736" customFormat="1" ht="12.75" customHeight="1"/>
    <row r="1012737" customFormat="1" ht="12.75" customHeight="1"/>
    <row r="1012738" customFormat="1" ht="12.75" customHeight="1"/>
    <row r="1012739" customFormat="1" ht="12.75" customHeight="1"/>
    <row r="1012740" customFormat="1" ht="12.75" customHeight="1"/>
    <row r="1012741" customFormat="1" ht="12.75" customHeight="1"/>
    <row r="1012742" customFormat="1" ht="12.75" customHeight="1"/>
    <row r="1012743" customFormat="1" ht="12.75" customHeight="1"/>
    <row r="1012744" customFormat="1" ht="12.75" customHeight="1"/>
    <row r="1012745" customFormat="1" ht="12.75" customHeight="1"/>
    <row r="1012746" customFormat="1" ht="12.75" customHeight="1"/>
    <row r="1012747" customFormat="1" ht="12.75" customHeight="1"/>
    <row r="1012748" customFormat="1" ht="12.75" customHeight="1"/>
    <row r="1012749" customFormat="1" ht="12.75" customHeight="1"/>
    <row r="1012750" customFormat="1" ht="12.75" customHeight="1"/>
    <row r="1012751" customFormat="1" ht="12.75" customHeight="1"/>
    <row r="1012752" customFormat="1" ht="12.75" customHeight="1"/>
    <row r="1012753" customFormat="1" ht="12.75" customHeight="1"/>
    <row r="1012754" customFormat="1" ht="12.75" customHeight="1"/>
    <row r="1012755" customFormat="1" ht="12.75" customHeight="1"/>
    <row r="1012756" customFormat="1" ht="12.75" customHeight="1"/>
    <row r="1012757" customFormat="1" ht="12.75" customHeight="1"/>
    <row r="1012758" customFormat="1" ht="12.75" customHeight="1"/>
    <row r="1012759" customFormat="1" ht="12.75" customHeight="1"/>
    <row r="1012760" customFormat="1" ht="12.75" customHeight="1"/>
    <row r="1012761" customFormat="1" ht="12.75" customHeight="1"/>
    <row r="1012762" customFormat="1" ht="12.75" customHeight="1"/>
    <row r="1012763" customFormat="1" ht="12.75" customHeight="1"/>
    <row r="1012764" customFormat="1" ht="12.75" customHeight="1"/>
    <row r="1012765" customFormat="1" ht="12.75" customHeight="1"/>
    <row r="1012766" customFormat="1" ht="12.75" customHeight="1"/>
    <row r="1012767" customFormat="1" ht="12.75" customHeight="1"/>
    <row r="1012768" customFormat="1" ht="12.75" customHeight="1"/>
    <row r="1012769" customFormat="1" ht="12.75" customHeight="1"/>
    <row r="1012770" customFormat="1" ht="12.75" customHeight="1"/>
    <row r="1012771" customFormat="1" ht="12.75" customHeight="1"/>
    <row r="1012772" customFormat="1" ht="12.75" customHeight="1"/>
    <row r="1012773" customFormat="1" ht="12.75" customHeight="1"/>
    <row r="1012774" customFormat="1" ht="12.75" customHeight="1"/>
    <row r="1012775" customFormat="1" ht="12.75" customHeight="1"/>
    <row r="1012776" customFormat="1" ht="12.75" customHeight="1"/>
    <row r="1012777" customFormat="1" ht="12.75" customHeight="1"/>
    <row r="1012778" customFormat="1" ht="12.75" customHeight="1"/>
    <row r="1012779" customFormat="1" ht="12.75" customHeight="1"/>
    <row r="1012780" customFormat="1" ht="12.75" customHeight="1"/>
    <row r="1012781" customFormat="1" ht="12.75" customHeight="1"/>
    <row r="1012782" customFormat="1" ht="12.75" customHeight="1"/>
    <row r="1012783" customFormat="1" ht="12.75" customHeight="1"/>
    <row r="1012784" customFormat="1" ht="12.75" customHeight="1"/>
    <row r="1012785" customFormat="1" ht="12.75" customHeight="1"/>
    <row r="1012786" customFormat="1" ht="12.75" customHeight="1"/>
    <row r="1012787" customFormat="1" ht="12.75" customHeight="1"/>
    <row r="1012788" customFormat="1" ht="12.75" customHeight="1"/>
    <row r="1012789" customFormat="1" ht="12.75" customHeight="1"/>
    <row r="1012790" customFormat="1" ht="12.75" customHeight="1"/>
    <row r="1012791" customFormat="1" ht="12.75" customHeight="1"/>
    <row r="1012792" customFormat="1" ht="12.75" customHeight="1"/>
    <row r="1012793" customFormat="1" ht="12.75" customHeight="1"/>
    <row r="1012794" customFormat="1" ht="12.75" customHeight="1"/>
    <row r="1012795" customFormat="1" ht="12.75" customHeight="1"/>
    <row r="1012796" customFormat="1" ht="12.75" customHeight="1"/>
    <row r="1012797" customFormat="1" ht="12.75" customHeight="1"/>
    <row r="1012798" customFormat="1" ht="12.75" customHeight="1"/>
    <row r="1012799" customFormat="1" ht="12.75" customHeight="1"/>
    <row r="1012800" customFormat="1" ht="12.75" customHeight="1"/>
    <row r="1012801" customFormat="1" ht="12.75" customHeight="1"/>
    <row r="1012802" customFormat="1" ht="12.75" customHeight="1"/>
    <row r="1012803" customFormat="1" ht="12.75" customHeight="1"/>
    <row r="1012804" customFormat="1" ht="12.75" customHeight="1"/>
    <row r="1012805" customFormat="1" ht="12.75" customHeight="1"/>
    <row r="1012806" customFormat="1" ht="12.75" customHeight="1"/>
    <row r="1012807" customFormat="1" ht="12.75" customHeight="1"/>
    <row r="1012808" customFormat="1" ht="12.75" customHeight="1"/>
    <row r="1012809" customFormat="1" ht="12.75" customHeight="1"/>
    <row r="1012810" customFormat="1" ht="12.75" customHeight="1"/>
    <row r="1012811" customFormat="1" ht="12.75" customHeight="1"/>
    <row r="1012812" customFormat="1" ht="12.75" customHeight="1"/>
    <row r="1012813" customFormat="1" ht="12.75" customHeight="1"/>
    <row r="1012814" customFormat="1" ht="12.75" customHeight="1"/>
    <row r="1012815" customFormat="1" ht="12.75" customHeight="1"/>
    <row r="1012816" customFormat="1" ht="12.75" customHeight="1"/>
    <row r="1012817" customFormat="1" ht="12.75" customHeight="1"/>
    <row r="1012818" customFormat="1" ht="12.75" customHeight="1"/>
    <row r="1012819" customFormat="1" ht="12.75" customHeight="1"/>
    <row r="1012820" customFormat="1" ht="12.75" customHeight="1"/>
    <row r="1012821" customFormat="1" ht="12.75" customHeight="1"/>
    <row r="1012822" customFormat="1" ht="12.75" customHeight="1"/>
    <row r="1012823" customFormat="1" ht="12.75" customHeight="1"/>
    <row r="1012824" customFormat="1" ht="12.75" customHeight="1"/>
    <row r="1012825" customFormat="1" ht="12.75" customHeight="1"/>
    <row r="1012826" customFormat="1" ht="12.75" customHeight="1"/>
    <row r="1012827" customFormat="1" ht="12.75" customHeight="1"/>
    <row r="1012828" customFormat="1" ht="12.75" customHeight="1"/>
    <row r="1012829" customFormat="1" ht="12.75" customHeight="1"/>
    <row r="1012830" customFormat="1" ht="12.75" customHeight="1"/>
    <row r="1012831" customFormat="1" ht="12.75" customHeight="1"/>
    <row r="1012832" customFormat="1" ht="12.75" customHeight="1"/>
    <row r="1012833" customFormat="1" ht="12.75" customHeight="1"/>
    <row r="1012834" customFormat="1" ht="12.75" customHeight="1"/>
    <row r="1012835" customFormat="1" ht="12.75" customHeight="1"/>
    <row r="1012836" customFormat="1" ht="12.75" customHeight="1"/>
    <row r="1012837" customFormat="1" ht="12.75" customHeight="1"/>
    <row r="1012838" customFormat="1" ht="12.75" customHeight="1"/>
    <row r="1012839" customFormat="1" ht="12.75" customHeight="1"/>
    <row r="1012840" customFormat="1" ht="12.75" customHeight="1"/>
    <row r="1012841" customFormat="1" ht="12.75" customHeight="1"/>
    <row r="1012842" customFormat="1" ht="12.75" customHeight="1"/>
    <row r="1012843" customFormat="1" ht="12.75" customHeight="1"/>
    <row r="1012844" customFormat="1" ht="12.75" customHeight="1"/>
    <row r="1012845" customFormat="1" ht="12.75" customHeight="1"/>
    <row r="1012846" customFormat="1" ht="12.75" customHeight="1"/>
    <row r="1012847" customFormat="1" ht="12.75" customHeight="1"/>
    <row r="1012848" customFormat="1" ht="12.75" customHeight="1"/>
    <row r="1012849" customFormat="1" ht="12.75" customHeight="1"/>
    <row r="1012850" customFormat="1" ht="12.75" customHeight="1"/>
    <row r="1012851" customFormat="1" ht="12.75" customHeight="1"/>
    <row r="1012852" customFormat="1" ht="12.75" customHeight="1"/>
    <row r="1012853" customFormat="1" ht="12.75" customHeight="1"/>
    <row r="1012854" customFormat="1" ht="12.75" customHeight="1"/>
    <row r="1012855" customFormat="1" ht="12.75" customHeight="1"/>
    <row r="1012856" customFormat="1" ht="12.75" customHeight="1"/>
    <row r="1012857" customFormat="1" ht="12.75" customHeight="1"/>
    <row r="1012858" customFormat="1" ht="12.75" customHeight="1"/>
    <row r="1012859" customFormat="1" ht="12.75" customHeight="1"/>
    <row r="1012860" customFormat="1" ht="12.75" customHeight="1"/>
    <row r="1012861" customFormat="1" ht="12.75" customHeight="1"/>
    <row r="1012862" customFormat="1" ht="12.75" customHeight="1"/>
    <row r="1012863" customFormat="1" ht="12.75" customHeight="1"/>
    <row r="1012864" customFormat="1" ht="12.75" customHeight="1"/>
    <row r="1012865" customFormat="1" ht="12.75" customHeight="1"/>
    <row r="1012866" customFormat="1" ht="12.75" customHeight="1"/>
    <row r="1012867" customFormat="1" ht="12.75" customHeight="1"/>
    <row r="1012868" customFormat="1" ht="12.75" customHeight="1"/>
    <row r="1012869" customFormat="1" ht="12.75" customHeight="1"/>
    <row r="1012870" customFormat="1" ht="12.75" customHeight="1"/>
    <row r="1012871" customFormat="1" ht="12.75" customHeight="1"/>
    <row r="1012872" customFormat="1" ht="12.75" customHeight="1"/>
    <row r="1012873" customFormat="1" ht="12.75" customHeight="1"/>
    <row r="1012874" customFormat="1" ht="12.75" customHeight="1"/>
    <row r="1012875" customFormat="1" ht="12.75" customHeight="1"/>
    <row r="1012876" customFormat="1" ht="12.75" customHeight="1"/>
    <row r="1012877" customFormat="1" ht="12.75" customHeight="1"/>
    <row r="1012878" customFormat="1" ht="12.75" customHeight="1"/>
    <row r="1012879" customFormat="1" ht="12.75" customHeight="1"/>
    <row r="1012880" customFormat="1" ht="12.75" customHeight="1"/>
    <row r="1012881" customFormat="1" ht="12.75" customHeight="1"/>
    <row r="1012882" customFormat="1" ht="12.75" customHeight="1"/>
    <row r="1012883" customFormat="1" ht="12.75" customHeight="1"/>
    <row r="1012884" customFormat="1" ht="12.75" customHeight="1"/>
    <row r="1012885" customFormat="1" ht="12.75" customHeight="1"/>
    <row r="1012886" customFormat="1" ht="12.75" customHeight="1"/>
    <row r="1012887" customFormat="1" ht="12.75" customHeight="1"/>
    <row r="1012888" customFormat="1" ht="12.75" customHeight="1"/>
    <row r="1012889" customFormat="1" ht="12.75" customHeight="1"/>
    <row r="1012890" customFormat="1" ht="12.75" customHeight="1"/>
    <row r="1012891" customFormat="1" ht="12.75" customHeight="1"/>
    <row r="1012892" customFormat="1" ht="12.75" customHeight="1"/>
    <row r="1012893" customFormat="1" ht="12.75" customHeight="1"/>
    <row r="1012894" customFormat="1" ht="12.75" customHeight="1"/>
    <row r="1012895" customFormat="1" ht="12.75" customHeight="1"/>
    <row r="1012896" customFormat="1" ht="12.75" customHeight="1"/>
    <row r="1012897" customFormat="1" ht="12.75" customHeight="1"/>
    <row r="1012898" customFormat="1" ht="12.75" customHeight="1"/>
    <row r="1012899" customFormat="1" ht="12.75" customHeight="1"/>
    <row r="1012900" customFormat="1" ht="12.75" customHeight="1"/>
    <row r="1012901" customFormat="1" ht="12.75" customHeight="1"/>
    <row r="1012902" customFormat="1" ht="12.75" customHeight="1"/>
    <row r="1012903" customFormat="1" ht="12.75" customHeight="1"/>
    <row r="1012904" customFormat="1" ht="12.75" customHeight="1"/>
    <row r="1012905" customFormat="1" ht="12.75" customHeight="1"/>
    <row r="1012906" customFormat="1" ht="12.75" customHeight="1"/>
    <row r="1012907" customFormat="1" ht="12.75" customHeight="1"/>
    <row r="1012908" customFormat="1" ht="12.75" customHeight="1"/>
    <row r="1012909" customFormat="1" ht="12.75" customHeight="1"/>
    <row r="1012910" customFormat="1" ht="12.75" customHeight="1"/>
    <row r="1012911" customFormat="1" ht="12.75" customHeight="1"/>
    <row r="1012912" customFormat="1" ht="12.75" customHeight="1"/>
    <row r="1012913" customFormat="1" ht="12.75" customHeight="1"/>
    <row r="1012914" customFormat="1" ht="12.75" customHeight="1"/>
    <row r="1012915" customFormat="1" ht="12.75" customHeight="1"/>
    <row r="1012916" customFormat="1" ht="12.75" customHeight="1"/>
    <row r="1012917" customFormat="1" ht="12.75" customHeight="1"/>
    <row r="1012918" customFormat="1" ht="12.75" customHeight="1"/>
    <row r="1012919" customFormat="1" ht="12.75" customHeight="1"/>
    <row r="1012920" customFormat="1" ht="12.75" customHeight="1"/>
    <row r="1012921" customFormat="1" ht="12.75" customHeight="1"/>
    <row r="1012922" customFormat="1" ht="12.75" customHeight="1"/>
    <row r="1012923" customFormat="1" ht="12.75" customHeight="1"/>
    <row r="1012924" customFormat="1" ht="12.75" customHeight="1"/>
    <row r="1012925" customFormat="1" ht="12.75" customHeight="1"/>
    <row r="1012926" customFormat="1" ht="12.75" customHeight="1"/>
    <row r="1012927" customFormat="1" ht="12.75" customHeight="1"/>
    <row r="1012928" customFormat="1" ht="12.75" customHeight="1"/>
    <row r="1012929" customFormat="1" ht="12.75" customHeight="1"/>
    <row r="1012930" customFormat="1" ht="12.75" customHeight="1"/>
    <row r="1012931" customFormat="1" ht="12.75" customHeight="1"/>
    <row r="1012932" customFormat="1" ht="12.75" customHeight="1"/>
    <row r="1012933" customFormat="1" ht="12.75" customHeight="1"/>
    <row r="1012934" customFormat="1" ht="12.75" customHeight="1"/>
    <row r="1012935" customFormat="1" ht="12.75" customHeight="1"/>
    <row r="1012936" customFormat="1" ht="12.75" customHeight="1"/>
    <row r="1012937" customFormat="1" ht="12.75" customHeight="1"/>
    <row r="1012938" customFormat="1" ht="12.75" customHeight="1"/>
    <row r="1012939" customFormat="1" ht="12.75" customHeight="1"/>
    <row r="1012940" customFormat="1" ht="12.75" customHeight="1"/>
    <row r="1012941" customFormat="1" ht="12.75" customHeight="1"/>
    <row r="1012942" customFormat="1" ht="12.75" customHeight="1"/>
    <row r="1012943" customFormat="1" ht="12.75" customHeight="1"/>
    <row r="1012944" customFormat="1" ht="12.75" customHeight="1"/>
    <row r="1012945" customFormat="1" ht="12.75" customHeight="1"/>
    <row r="1012946" customFormat="1" ht="12.75" customHeight="1"/>
    <row r="1012947" customFormat="1" ht="12.75" customHeight="1"/>
    <row r="1012948" customFormat="1" ht="12.75" customHeight="1"/>
    <row r="1012949" customFormat="1" ht="12.75" customHeight="1"/>
    <row r="1012950" customFormat="1" ht="12.75" customHeight="1"/>
    <row r="1012951" customFormat="1" ht="12.75" customHeight="1"/>
    <row r="1012952" customFormat="1" ht="12.75" customHeight="1"/>
    <row r="1012953" customFormat="1" ht="12.75" customHeight="1"/>
    <row r="1012954" customFormat="1" ht="12.75" customHeight="1"/>
    <row r="1012955" customFormat="1" ht="12.75" customHeight="1"/>
    <row r="1012956" customFormat="1" ht="12.75" customHeight="1"/>
    <row r="1012957" customFormat="1" ht="12.75" customHeight="1"/>
    <row r="1012958" customFormat="1" ht="12.75" customHeight="1"/>
    <row r="1012959" customFormat="1" ht="12.75" customHeight="1"/>
    <row r="1012960" customFormat="1" ht="12.75" customHeight="1"/>
    <row r="1012961" customFormat="1" ht="12.75" customHeight="1"/>
    <row r="1012962" customFormat="1" ht="12.75" customHeight="1"/>
    <row r="1012963" customFormat="1" ht="12.75" customHeight="1"/>
    <row r="1012964" customFormat="1" ht="12.75" customHeight="1"/>
    <row r="1012965" customFormat="1" ht="12.75" customHeight="1"/>
    <row r="1012966" customFormat="1" ht="12.75" customHeight="1"/>
    <row r="1012967" customFormat="1" ht="12.75" customHeight="1"/>
    <row r="1012968" customFormat="1" ht="12.75" customHeight="1"/>
    <row r="1012969" customFormat="1" ht="12.75" customHeight="1"/>
    <row r="1012970" customFormat="1" ht="12.75" customHeight="1"/>
    <row r="1012971" customFormat="1" ht="12.75" customHeight="1"/>
    <row r="1012972" customFormat="1" ht="12.75" customHeight="1"/>
    <row r="1012973" customFormat="1" ht="12.75" customHeight="1"/>
    <row r="1012974" customFormat="1" ht="12.75" customHeight="1"/>
    <row r="1012975" customFormat="1" ht="12.75" customHeight="1"/>
    <row r="1012976" customFormat="1" ht="12.75" customHeight="1"/>
    <row r="1012977" customFormat="1" ht="12.75" customHeight="1"/>
    <row r="1012978" customFormat="1" ht="12.75" customHeight="1"/>
    <row r="1012979" customFormat="1" ht="12.75" customHeight="1"/>
    <row r="1012980" customFormat="1" ht="12.75" customHeight="1"/>
    <row r="1012981" customFormat="1" ht="12.75" customHeight="1"/>
    <row r="1012982" customFormat="1" ht="12.75" customHeight="1"/>
    <row r="1012983" customFormat="1" ht="12.75" customHeight="1"/>
    <row r="1012984" customFormat="1" ht="12.75" customHeight="1"/>
    <row r="1012985" customFormat="1" ht="12.75" customHeight="1"/>
    <row r="1012986" customFormat="1" ht="12.75" customHeight="1"/>
    <row r="1012987" customFormat="1" ht="12.75" customHeight="1"/>
    <row r="1012988" customFormat="1" ht="12.75" customHeight="1"/>
    <row r="1012989" customFormat="1" ht="12.75" customHeight="1"/>
    <row r="1012990" customFormat="1" ht="12.75" customHeight="1"/>
    <row r="1012991" customFormat="1" ht="12.75" customHeight="1"/>
    <row r="1012992" customFormat="1" ht="12.75" customHeight="1"/>
    <row r="1012993" customFormat="1" ht="12.75" customHeight="1"/>
    <row r="1012994" customFormat="1" ht="12.75" customHeight="1"/>
    <row r="1012995" customFormat="1" ht="12.75" customHeight="1"/>
    <row r="1012996" customFormat="1" ht="12.75" customHeight="1"/>
    <row r="1012997" customFormat="1" ht="12.75" customHeight="1"/>
    <row r="1012998" customFormat="1" ht="12.75" customHeight="1"/>
    <row r="1012999" customFormat="1" ht="12.75" customHeight="1"/>
    <row r="1013000" customFormat="1" ht="12.75" customHeight="1"/>
    <row r="1013001" customFormat="1" ht="12.75" customHeight="1"/>
    <row r="1013002" customFormat="1" ht="12.75" customHeight="1"/>
    <row r="1013003" customFormat="1" ht="12.75" customHeight="1"/>
    <row r="1013004" customFormat="1" ht="12.75" customHeight="1"/>
    <row r="1013005" customFormat="1" ht="12.75" customHeight="1"/>
    <row r="1013006" customFormat="1" ht="12.75" customHeight="1"/>
    <row r="1013007" customFormat="1" ht="12.75" customHeight="1"/>
    <row r="1013008" customFormat="1" ht="12.75" customHeight="1"/>
    <row r="1013009" customFormat="1" ht="12.75" customHeight="1"/>
    <row r="1013010" customFormat="1" ht="12.75" customHeight="1"/>
    <row r="1013011" customFormat="1" ht="12.75" customHeight="1"/>
    <row r="1013012" customFormat="1" ht="12.75" customHeight="1"/>
    <row r="1013013" customFormat="1" ht="12.75" customHeight="1"/>
    <row r="1013014" customFormat="1" ht="12.75" customHeight="1"/>
    <row r="1013015" customFormat="1" ht="12.75" customHeight="1"/>
    <row r="1013016" customFormat="1" ht="12.75" customHeight="1"/>
    <row r="1013017" customFormat="1" ht="12.75" customHeight="1"/>
    <row r="1013018" customFormat="1" ht="12.75" customHeight="1"/>
    <row r="1013019" customFormat="1" ht="12.75" customHeight="1"/>
    <row r="1013020" customFormat="1" ht="12.75" customHeight="1"/>
    <row r="1013021" customFormat="1" ht="12.75" customHeight="1"/>
    <row r="1013022" customFormat="1" ht="12.75" customHeight="1"/>
    <row r="1013023" customFormat="1" ht="12.75" customHeight="1"/>
    <row r="1013024" customFormat="1" ht="12.75" customHeight="1"/>
    <row r="1013025" customFormat="1" ht="12.75" customHeight="1"/>
    <row r="1013026" customFormat="1" ht="12.75" customHeight="1"/>
    <row r="1013027" customFormat="1" ht="12.75" customHeight="1"/>
    <row r="1013028" customFormat="1" ht="12.75" customHeight="1"/>
    <row r="1013029" customFormat="1" ht="12.75" customHeight="1"/>
    <row r="1013030" customFormat="1" ht="12.75" customHeight="1"/>
    <row r="1013031" customFormat="1" ht="12.75" customHeight="1"/>
    <row r="1013032" customFormat="1" ht="12.75" customHeight="1"/>
    <row r="1013033" customFormat="1" ht="12.75" customHeight="1"/>
    <row r="1013034" customFormat="1" ht="12.75" customHeight="1"/>
    <row r="1013035" customFormat="1" ht="12.75" customHeight="1"/>
    <row r="1013036" customFormat="1" ht="12.75" customHeight="1"/>
    <row r="1013037" customFormat="1" ht="12.75" customHeight="1"/>
    <row r="1013038" customFormat="1" ht="12.75" customHeight="1"/>
    <row r="1013039" customFormat="1" ht="12.75" customHeight="1"/>
    <row r="1013040" customFormat="1" ht="12.75" customHeight="1"/>
    <row r="1013041" customFormat="1" ht="12.75" customHeight="1"/>
    <row r="1013042" customFormat="1" ht="12.75" customHeight="1"/>
    <row r="1013043" customFormat="1" ht="12.75" customHeight="1"/>
    <row r="1013044" customFormat="1" ht="12.75" customHeight="1"/>
    <row r="1013045" customFormat="1" ht="12.75" customHeight="1"/>
    <row r="1013046" customFormat="1" ht="12.75" customHeight="1"/>
    <row r="1013047" customFormat="1" ht="12.75" customHeight="1"/>
    <row r="1013048" customFormat="1" ht="12.75" customHeight="1"/>
    <row r="1013049" customFormat="1" ht="12.75" customHeight="1"/>
    <row r="1013050" customFormat="1" ht="12.75" customHeight="1"/>
    <row r="1013051" customFormat="1" ht="12.75" customHeight="1"/>
    <row r="1013052" customFormat="1" ht="12.75" customHeight="1"/>
    <row r="1013053" customFormat="1" ht="12.75" customHeight="1"/>
    <row r="1013054" customFormat="1" ht="12.75" customHeight="1"/>
    <row r="1013055" customFormat="1" ht="12.75" customHeight="1"/>
    <row r="1013056" customFormat="1" ht="12.75" customHeight="1"/>
    <row r="1013057" customFormat="1" ht="12.75" customHeight="1"/>
    <row r="1013058" customFormat="1" ht="12.75" customHeight="1"/>
    <row r="1013059" customFormat="1" ht="12.75" customHeight="1"/>
    <row r="1013060" customFormat="1" ht="12.75" customHeight="1"/>
    <row r="1013061" customFormat="1" ht="12.75" customHeight="1"/>
    <row r="1013062" customFormat="1" ht="12.75" customHeight="1"/>
    <row r="1013063" customFormat="1" ht="12.75" customHeight="1"/>
    <row r="1013064" customFormat="1" ht="12.75" customHeight="1"/>
    <row r="1013065" customFormat="1" ht="12.75" customHeight="1"/>
    <row r="1013066" customFormat="1" ht="12.75" customHeight="1"/>
    <row r="1013067" customFormat="1" ht="12.75" customHeight="1"/>
    <row r="1013068" customFormat="1" ht="12.75" customHeight="1"/>
    <row r="1013069" customFormat="1" ht="12.75" customHeight="1"/>
    <row r="1013070" customFormat="1" ht="12.75" customHeight="1"/>
    <row r="1013071" customFormat="1" ht="12.75" customHeight="1"/>
    <row r="1013072" customFormat="1" ht="12.75" customHeight="1"/>
    <row r="1013073" customFormat="1" ht="12.75" customHeight="1"/>
    <row r="1013074" customFormat="1" ht="12.75" customHeight="1"/>
    <row r="1013075" customFormat="1" ht="12.75" customHeight="1"/>
    <row r="1013076" customFormat="1" ht="12.75" customHeight="1"/>
    <row r="1013077" customFormat="1" ht="12.75" customHeight="1"/>
    <row r="1013078" customFormat="1" ht="12.75" customHeight="1"/>
    <row r="1013079" customFormat="1" ht="12.75" customHeight="1"/>
    <row r="1013080" customFormat="1" ht="12.75" customHeight="1"/>
    <row r="1013081" customFormat="1" ht="12.75" customHeight="1"/>
    <row r="1013082" customFormat="1" ht="12.75" customHeight="1"/>
    <row r="1013083" customFormat="1" ht="12.75" customHeight="1"/>
    <row r="1013084" customFormat="1" ht="12.75" customHeight="1"/>
    <row r="1013085" customFormat="1" ht="12.75" customHeight="1"/>
    <row r="1013086" customFormat="1" ht="12.75" customHeight="1"/>
    <row r="1013087" customFormat="1" ht="12.75" customHeight="1"/>
    <row r="1013088" customFormat="1" ht="12.75" customHeight="1"/>
    <row r="1013089" customFormat="1" ht="12.75" customHeight="1"/>
    <row r="1013090" customFormat="1" ht="12.75" customHeight="1"/>
    <row r="1013091" customFormat="1" ht="12.75" customHeight="1"/>
    <row r="1013092" customFormat="1" ht="12.75" customHeight="1"/>
    <row r="1013093" customFormat="1" ht="12.75" customHeight="1"/>
    <row r="1013094" customFormat="1" ht="12.75" customHeight="1"/>
    <row r="1013095" customFormat="1" ht="12.75" customHeight="1"/>
    <row r="1013096" customFormat="1" ht="12.75" customHeight="1"/>
    <row r="1013097" customFormat="1" ht="12.75" customHeight="1"/>
    <row r="1013098" customFormat="1" ht="12.75" customHeight="1"/>
    <row r="1013099" customFormat="1" ht="12.75" customHeight="1"/>
    <row r="1013100" customFormat="1" ht="12.75" customHeight="1"/>
    <row r="1013101" customFormat="1" ht="12.75" customHeight="1"/>
    <row r="1013102" customFormat="1" ht="12.75" customHeight="1"/>
    <row r="1013103" customFormat="1" ht="12.75" customHeight="1"/>
    <row r="1013104" customFormat="1" ht="12.75" customHeight="1"/>
    <row r="1013105" customFormat="1" ht="12.75" customHeight="1"/>
    <row r="1013106" customFormat="1" ht="12.75" customHeight="1"/>
    <row r="1013107" customFormat="1" ht="12.75" customHeight="1"/>
    <row r="1013108" customFormat="1" ht="12.75" customHeight="1"/>
    <row r="1013109" customFormat="1" ht="12.75" customHeight="1"/>
    <row r="1013110" customFormat="1" ht="12.75" customHeight="1"/>
    <row r="1013111" customFormat="1" ht="12.75" customHeight="1"/>
    <row r="1013112" customFormat="1" ht="12.75" customHeight="1"/>
    <row r="1013113" customFormat="1" ht="12.75" customHeight="1"/>
    <row r="1013114" customFormat="1" ht="12.75" customHeight="1"/>
    <row r="1013115" customFormat="1" ht="12.75" customHeight="1"/>
    <row r="1013116" customFormat="1" ht="12.75" customHeight="1"/>
    <row r="1013117" customFormat="1" ht="12.75" customHeight="1"/>
    <row r="1013118" customFormat="1" ht="12.75" customHeight="1"/>
    <row r="1013119" customFormat="1" ht="12.75" customHeight="1"/>
    <row r="1013120" customFormat="1" ht="12.75" customHeight="1"/>
    <row r="1013121" customFormat="1" ht="12.75" customHeight="1"/>
    <row r="1013122" customFormat="1" ht="12.75" customHeight="1"/>
    <row r="1013123" customFormat="1" ht="12.75" customHeight="1"/>
    <row r="1013124" customFormat="1" ht="12.75" customHeight="1"/>
    <row r="1013125" customFormat="1" ht="12.75" customHeight="1"/>
    <row r="1013126" customFormat="1" ht="12.75" customHeight="1"/>
    <row r="1013127" customFormat="1" ht="12.75" customHeight="1"/>
    <row r="1013128" customFormat="1" ht="12.75" customHeight="1"/>
    <row r="1013129" customFormat="1" ht="12.75" customHeight="1"/>
    <row r="1013130" customFormat="1" ht="12.75" customHeight="1"/>
    <row r="1013131" customFormat="1" ht="12.75" customHeight="1"/>
    <row r="1013132" customFormat="1" ht="12.75" customHeight="1"/>
    <row r="1013133" customFormat="1" ht="12.75" customHeight="1"/>
    <row r="1013134" customFormat="1" ht="12.75" customHeight="1"/>
    <row r="1013135" customFormat="1" ht="12.75" customHeight="1"/>
    <row r="1013136" customFormat="1" ht="12.75" customHeight="1"/>
    <row r="1013137" customFormat="1" ht="12.75" customHeight="1"/>
    <row r="1013138" customFormat="1" ht="12.75" customHeight="1"/>
    <row r="1013139" customFormat="1" ht="12.75" customHeight="1"/>
    <row r="1013140" customFormat="1" ht="12.75" customHeight="1"/>
    <row r="1013141" customFormat="1" ht="12.75" customHeight="1"/>
    <row r="1013142" customFormat="1" ht="12.75" customHeight="1"/>
    <row r="1013143" customFormat="1" ht="12.75" customHeight="1"/>
    <row r="1013144" customFormat="1" ht="12.75" customHeight="1"/>
    <row r="1013145" customFormat="1" ht="12.75" customHeight="1"/>
    <row r="1013146" customFormat="1" ht="12.75" customHeight="1"/>
    <row r="1013147" customFormat="1" ht="12.75" customHeight="1"/>
    <row r="1013148" customFormat="1" ht="12.75" customHeight="1"/>
    <row r="1013149" customFormat="1" ht="12.75" customHeight="1"/>
    <row r="1013150" customFormat="1" ht="12.75" customHeight="1"/>
    <row r="1013151" customFormat="1" ht="12.75" customHeight="1"/>
    <row r="1013152" customFormat="1" ht="12.75" customHeight="1"/>
    <row r="1013153" customFormat="1" ht="12.75" customHeight="1"/>
    <row r="1013154" customFormat="1" ht="12.75" customHeight="1"/>
    <row r="1013155" customFormat="1" ht="12.75" customHeight="1"/>
    <row r="1013156" customFormat="1" ht="12.75" customHeight="1"/>
    <row r="1013157" customFormat="1" ht="12.75" customHeight="1"/>
    <row r="1013158" customFormat="1" ht="12.75" customHeight="1"/>
    <row r="1013159" customFormat="1" ht="12.75" customHeight="1"/>
    <row r="1013160" customFormat="1" ht="12.75" customHeight="1"/>
    <row r="1013161" customFormat="1" ht="12.75" customHeight="1"/>
    <row r="1013162" customFormat="1" ht="12.75" customHeight="1"/>
    <row r="1013163" customFormat="1" ht="12.75" customHeight="1"/>
    <row r="1013164" customFormat="1" ht="12.75" customHeight="1"/>
    <row r="1013165" customFormat="1" ht="12.75" customHeight="1"/>
    <row r="1013166" customFormat="1" ht="12.75" customHeight="1"/>
    <row r="1013167" customFormat="1" ht="12.75" customHeight="1"/>
    <row r="1013168" customFormat="1" ht="12.75" customHeight="1"/>
    <row r="1013169" customFormat="1" ht="12.75" customHeight="1"/>
    <row r="1013170" customFormat="1" ht="12.75" customHeight="1"/>
    <row r="1013171" customFormat="1" ht="12.75" customHeight="1"/>
    <row r="1013172" customFormat="1" ht="12.75" customHeight="1"/>
    <row r="1013173" customFormat="1" ht="12.75" customHeight="1"/>
    <row r="1013174" customFormat="1" ht="12.75" customHeight="1"/>
    <row r="1013175" customFormat="1" ht="12.75" customHeight="1"/>
    <row r="1013176" customFormat="1" ht="12.75" customHeight="1"/>
    <row r="1013177" customFormat="1" ht="12.75" customHeight="1"/>
    <row r="1013178" customFormat="1" ht="12.75" customHeight="1"/>
    <row r="1013179" customFormat="1" ht="12.75" customHeight="1"/>
    <row r="1013180" customFormat="1" ht="12.75" customHeight="1"/>
    <row r="1013181" customFormat="1" ht="12.75" customHeight="1"/>
    <row r="1013182" customFormat="1" ht="12.75" customHeight="1"/>
    <row r="1013183" customFormat="1" ht="12.75" customHeight="1"/>
    <row r="1013184" customFormat="1" ht="12.75" customHeight="1"/>
    <row r="1013185" customFormat="1" ht="12.75" customHeight="1"/>
    <row r="1013186" customFormat="1" ht="12.75" customHeight="1"/>
    <row r="1013187" customFormat="1" ht="12.75" customHeight="1"/>
    <row r="1013188" customFormat="1" ht="12.75" customHeight="1"/>
    <row r="1013189" customFormat="1" ht="12.75" customHeight="1"/>
    <row r="1013190" customFormat="1" ht="12.75" customHeight="1"/>
    <row r="1013191" customFormat="1" ht="12.75" customHeight="1"/>
    <row r="1013192" customFormat="1" ht="12.75" customHeight="1"/>
    <row r="1013193" customFormat="1" ht="12.75" customHeight="1"/>
    <row r="1013194" customFormat="1" ht="12.75" customHeight="1"/>
    <row r="1013195" customFormat="1" ht="12.75" customHeight="1"/>
    <row r="1013196" customFormat="1" ht="12.75" customHeight="1"/>
    <row r="1013197" customFormat="1" ht="12.75" customHeight="1"/>
    <row r="1013198" customFormat="1" ht="12.75" customHeight="1"/>
    <row r="1013199" customFormat="1" ht="12.75" customHeight="1"/>
    <row r="1013200" customFormat="1" ht="12.75" customHeight="1"/>
    <row r="1013201" customFormat="1" ht="12.75" customHeight="1"/>
    <row r="1013202" customFormat="1" ht="12.75" customHeight="1"/>
    <row r="1013203" customFormat="1" ht="12.75" customHeight="1"/>
    <row r="1013204" customFormat="1" ht="12.75" customHeight="1"/>
    <row r="1013205" customFormat="1" ht="12.75" customHeight="1"/>
    <row r="1013206" customFormat="1" ht="12.75" customHeight="1"/>
    <row r="1013207" customFormat="1" ht="12.75" customHeight="1"/>
    <row r="1013208" customFormat="1" ht="12.75" customHeight="1"/>
    <row r="1013209" customFormat="1" ht="12.75" customHeight="1"/>
    <row r="1013210" customFormat="1" ht="12.75" customHeight="1"/>
    <row r="1013211" customFormat="1" ht="12.75" customHeight="1"/>
    <row r="1013212" customFormat="1" ht="12.75" customHeight="1"/>
    <row r="1013213" customFormat="1" ht="12.75" customHeight="1"/>
    <row r="1013214" customFormat="1" ht="12.75" customHeight="1"/>
    <row r="1013215" customFormat="1" ht="12.75" customHeight="1"/>
    <row r="1013216" customFormat="1" ht="12.75" customHeight="1"/>
    <row r="1013217" customFormat="1" ht="12.75" customHeight="1"/>
    <row r="1013218" customFormat="1" ht="12.75" customHeight="1"/>
    <row r="1013219" customFormat="1" ht="12.75" customHeight="1"/>
    <row r="1013220" customFormat="1" ht="12.75" customHeight="1"/>
    <row r="1013221" customFormat="1" ht="12.75" customHeight="1"/>
    <row r="1013222" customFormat="1" ht="12.75" customHeight="1"/>
    <row r="1013223" customFormat="1" ht="12.75" customHeight="1"/>
    <row r="1013224" customFormat="1" ht="12.75" customHeight="1"/>
    <row r="1013225" customFormat="1" ht="12.75" customHeight="1"/>
    <row r="1013226" customFormat="1" ht="12.75" customHeight="1"/>
    <row r="1013227" customFormat="1" ht="12.75" customHeight="1"/>
    <row r="1013228" customFormat="1" ht="12.75" customHeight="1"/>
    <row r="1013229" customFormat="1" ht="12.75" customHeight="1"/>
    <row r="1013230" customFormat="1" ht="12.75" customHeight="1"/>
    <row r="1013231" customFormat="1" ht="12.75" customHeight="1"/>
    <row r="1013232" customFormat="1" ht="12.75" customHeight="1"/>
    <row r="1013233" customFormat="1" ht="12.75" customHeight="1"/>
    <row r="1013234" customFormat="1" ht="12.75" customHeight="1"/>
    <row r="1013235" customFormat="1" ht="12.75" customHeight="1"/>
    <row r="1013236" customFormat="1" ht="12.75" customHeight="1"/>
    <row r="1013237" customFormat="1" ht="12.75" customHeight="1"/>
    <row r="1013238" customFormat="1" ht="12.75" customHeight="1"/>
    <row r="1013239" customFormat="1" ht="12.75" customHeight="1"/>
    <row r="1013240" customFormat="1" ht="12.75" customHeight="1"/>
    <row r="1013241" customFormat="1" ht="12.75" customHeight="1"/>
    <row r="1013242" customFormat="1" ht="12.75" customHeight="1"/>
    <row r="1013243" customFormat="1" ht="12.75" customHeight="1"/>
    <row r="1013244" customFormat="1" ht="12.75" customHeight="1"/>
    <row r="1013245" customFormat="1" ht="12.75" customHeight="1"/>
    <row r="1013246" customFormat="1" ht="12.75" customHeight="1"/>
    <row r="1013247" customFormat="1" ht="12.75" customHeight="1"/>
    <row r="1013248" customFormat="1" ht="12.75" customHeight="1"/>
    <row r="1013249" customFormat="1" ht="12.75" customHeight="1"/>
    <row r="1013250" customFormat="1" ht="12.75" customHeight="1"/>
    <row r="1013251" customFormat="1" ht="12.75" customHeight="1"/>
    <row r="1013252" customFormat="1" ht="12.75" customHeight="1"/>
    <row r="1013253" customFormat="1" ht="12.75" customHeight="1"/>
    <row r="1013254" customFormat="1" ht="12.75" customHeight="1"/>
    <row r="1013255" customFormat="1" ht="12.75" customHeight="1"/>
    <row r="1013256" customFormat="1" ht="12.75" customHeight="1"/>
    <row r="1013257" customFormat="1" ht="12.75" customHeight="1"/>
    <row r="1013258" customFormat="1" ht="12.75" customHeight="1"/>
    <row r="1013259" customFormat="1" ht="12.75" customHeight="1"/>
    <row r="1013260" customFormat="1" ht="12.75" customHeight="1"/>
    <row r="1013261" customFormat="1" ht="12.75" customHeight="1"/>
    <row r="1013262" customFormat="1" ht="12.75" customHeight="1"/>
    <row r="1013263" customFormat="1" ht="12.75" customHeight="1"/>
    <row r="1013264" customFormat="1" ht="12.75" customHeight="1"/>
    <row r="1013265" customFormat="1" ht="12.75" customHeight="1"/>
    <row r="1013266" customFormat="1" ht="12.75" customHeight="1"/>
    <row r="1013267" customFormat="1" ht="12.75" customHeight="1"/>
    <row r="1013268" customFormat="1" ht="12.75" customHeight="1"/>
    <row r="1013269" customFormat="1" ht="12.75" customHeight="1"/>
    <row r="1013270" customFormat="1" ht="12.75" customHeight="1"/>
    <row r="1013271" customFormat="1" ht="12.75" customHeight="1"/>
    <row r="1013272" customFormat="1" ht="12.75" customHeight="1"/>
    <row r="1013273" customFormat="1" ht="12.75" customHeight="1"/>
    <row r="1013274" customFormat="1" ht="12.75" customHeight="1"/>
    <row r="1013275" customFormat="1" ht="12.75" customHeight="1"/>
    <row r="1013276" customFormat="1" ht="12.75" customHeight="1"/>
    <row r="1013277" customFormat="1" ht="12.75" customHeight="1"/>
    <row r="1013278" customFormat="1" ht="12.75" customHeight="1"/>
    <row r="1013279" customFormat="1" ht="12.75" customHeight="1"/>
    <row r="1013280" customFormat="1" ht="12.75" customHeight="1"/>
    <row r="1013281" customFormat="1" ht="12.75" customHeight="1"/>
    <row r="1013282" customFormat="1" ht="12.75" customHeight="1"/>
    <row r="1013283" customFormat="1" ht="12.75" customHeight="1"/>
    <row r="1013284" customFormat="1" ht="12.75" customHeight="1"/>
    <row r="1013285" customFormat="1" ht="12.75" customHeight="1"/>
    <row r="1013286" customFormat="1" ht="12.75" customHeight="1"/>
    <row r="1013287" customFormat="1" ht="12.75" customHeight="1"/>
    <row r="1013288" customFormat="1" ht="12.75" customHeight="1"/>
    <row r="1013289" customFormat="1" ht="12.75" customHeight="1"/>
    <row r="1013290" customFormat="1" ht="12.75" customHeight="1"/>
    <row r="1013291" customFormat="1" ht="12.75" customHeight="1"/>
    <row r="1013292" customFormat="1" ht="12.75" customHeight="1"/>
    <row r="1013293" customFormat="1" ht="12.75" customHeight="1"/>
    <row r="1013294" customFormat="1" ht="12.75" customHeight="1"/>
    <row r="1013295" customFormat="1" ht="12.75" customHeight="1"/>
    <row r="1013296" customFormat="1" ht="12.75" customHeight="1"/>
    <row r="1013297" customFormat="1" ht="12.75" customHeight="1"/>
    <row r="1013298" customFormat="1" ht="12.75" customHeight="1"/>
    <row r="1013299" customFormat="1" ht="12.75" customHeight="1"/>
    <row r="1013300" customFormat="1" ht="12.75" customHeight="1"/>
    <row r="1013301" customFormat="1" ht="12.75" customHeight="1"/>
    <row r="1013302" customFormat="1" ht="12.75" customHeight="1"/>
    <row r="1013303" customFormat="1" ht="12.75" customHeight="1"/>
    <row r="1013304" customFormat="1" ht="12.75" customHeight="1"/>
    <row r="1013305" customFormat="1" ht="12.75" customHeight="1"/>
    <row r="1013306" customFormat="1" ht="12.75" customHeight="1"/>
    <row r="1013307" customFormat="1" ht="12.75" customHeight="1"/>
    <row r="1013308" customFormat="1" ht="12.75" customHeight="1"/>
    <row r="1013309" customFormat="1" ht="12.75" customHeight="1"/>
    <row r="1013310" customFormat="1" ht="12.75" customHeight="1"/>
    <row r="1013311" customFormat="1" ht="12.75" customHeight="1"/>
    <row r="1013312" customFormat="1" ht="12.75" customHeight="1"/>
    <row r="1013313" customFormat="1" ht="12.75" customHeight="1"/>
    <row r="1013314" customFormat="1" ht="12.75" customHeight="1"/>
    <row r="1013315" customFormat="1" ht="12.75" customHeight="1"/>
    <row r="1013316" customFormat="1" ht="12.75" customHeight="1"/>
    <row r="1013317" customFormat="1" ht="12.75" customHeight="1"/>
    <row r="1013318" customFormat="1" ht="12.75" customHeight="1"/>
    <row r="1013319" customFormat="1" ht="12.75" customHeight="1"/>
    <row r="1013320" customFormat="1" ht="12.75" customHeight="1"/>
    <row r="1013321" customFormat="1" ht="12.75" customHeight="1"/>
    <row r="1013322" customFormat="1" ht="12.75" customHeight="1"/>
    <row r="1013323" customFormat="1" ht="12.75" customHeight="1"/>
    <row r="1013324" customFormat="1" ht="12.75" customHeight="1"/>
    <row r="1013325" customFormat="1" ht="12.75" customHeight="1"/>
    <row r="1013326" customFormat="1" ht="12.75" customHeight="1"/>
    <row r="1013327" customFormat="1" ht="12.75" customHeight="1"/>
    <row r="1013328" customFormat="1" ht="12.75" customHeight="1"/>
    <row r="1013329" customFormat="1" ht="12.75" customHeight="1"/>
    <row r="1013330" customFormat="1" ht="12.75" customHeight="1"/>
    <row r="1013331" customFormat="1" ht="12.75" customHeight="1"/>
    <row r="1013332" customFormat="1" ht="12.75" customHeight="1"/>
    <row r="1013333" customFormat="1" ht="12.75" customHeight="1"/>
    <row r="1013334" customFormat="1" ht="12.75" customHeight="1"/>
    <row r="1013335" customFormat="1" ht="12.75" customHeight="1"/>
    <row r="1013336" customFormat="1" ht="12.75" customHeight="1"/>
    <row r="1013337" customFormat="1" ht="12.75" customHeight="1"/>
    <row r="1013338" customFormat="1" ht="12.75" customHeight="1"/>
    <row r="1013339" customFormat="1" ht="12.75" customHeight="1"/>
    <row r="1013340" customFormat="1" ht="12.75" customHeight="1"/>
    <row r="1013341" customFormat="1" ht="12.75" customHeight="1"/>
    <row r="1013342" customFormat="1" ht="12.75" customHeight="1"/>
    <row r="1013343" customFormat="1" ht="12.75" customHeight="1"/>
    <row r="1013344" customFormat="1" ht="12.75" customHeight="1"/>
    <row r="1013345" customFormat="1" ht="12.75" customHeight="1"/>
    <row r="1013346" customFormat="1" ht="12.75" customHeight="1"/>
    <row r="1013347" customFormat="1" ht="12.75" customHeight="1"/>
    <row r="1013348" customFormat="1" ht="12.75" customHeight="1"/>
    <row r="1013349" customFormat="1" ht="12.75" customHeight="1"/>
    <row r="1013350" customFormat="1" ht="12.75" customHeight="1"/>
    <row r="1013351" customFormat="1" ht="12.75" customHeight="1"/>
    <row r="1013352" customFormat="1" ht="12.75" customHeight="1"/>
    <row r="1013353" customFormat="1" ht="12.75" customHeight="1"/>
    <row r="1013354" customFormat="1" ht="12.75" customHeight="1"/>
    <row r="1013355" customFormat="1" ht="12.75" customHeight="1"/>
    <row r="1013356" customFormat="1" ht="12.75" customHeight="1"/>
    <row r="1013357" customFormat="1" ht="12.75" customHeight="1"/>
    <row r="1013358" customFormat="1" ht="12.75" customHeight="1"/>
    <row r="1013359" customFormat="1" ht="12.75" customHeight="1"/>
    <row r="1013360" customFormat="1" ht="12.75" customHeight="1"/>
    <row r="1013361" customFormat="1" ht="12.75" customHeight="1"/>
    <row r="1013362" customFormat="1" ht="12.75" customHeight="1"/>
    <row r="1013363" customFormat="1" ht="12.75" customHeight="1"/>
    <row r="1013364" customFormat="1" ht="12.75" customHeight="1"/>
    <row r="1013365" customFormat="1" ht="12.75" customHeight="1"/>
    <row r="1013366" customFormat="1" ht="12.75" customHeight="1"/>
    <row r="1013367" customFormat="1" ht="12.75" customHeight="1"/>
    <row r="1013368" customFormat="1" ht="12.75" customHeight="1"/>
    <row r="1013369" customFormat="1" ht="12.75" customHeight="1"/>
    <row r="1013370" customFormat="1" ht="12.75" customHeight="1"/>
    <row r="1013371" customFormat="1" ht="12.75" customHeight="1"/>
    <row r="1013372" customFormat="1" ht="12.75" customHeight="1"/>
    <row r="1013373" customFormat="1" ht="12.75" customHeight="1"/>
    <row r="1013374" customFormat="1" ht="12.75" customHeight="1"/>
    <row r="1013375" customFormat="1" ht="12.75" customHeight="1"/>
    <row r="1013376" customFormat="1" ht="12.75" customHeight="1"/>
    <row r="1013377" customFormat="1" ht="12.75" customHeight="1"/>
    <row r="1013378" customFormat="1" ht="12.75" customHeight="1"/>
    <row r="1013379" customFormat="1" ht="12.75" customHeight="1"/>
    <row r="1013380" customFormat="1" ht="12.75" customHeight="1"/>
    <row r="1013381" customFormat="1" ht="12.75" customHeight="1"/>
    <row r="1013382" customFormat="1" ht="12.75" customHeight="1"/>
    <row r="1013383" customFormat="1" ht="12.75" customHeight="1"/>
    <row r="1013384" customFormat="1" ht="12.75" customHeight="1"/>
    <row r="1013385" customFormat="1" ht="12.75" customHeight="1"/>
    <row r="1013386" customFormat="1" ht="12.75" customHeight="1"/>
    <row r="1013387" customFormat="1" ht="12.75" customHeight="1"/>
    <row r="1013388" customFormat="1" ht="12.75" customHeight="1"/>
    <row r="1013389" customFormat="1" ht="12.75" customHeight="1"/>
    <row r="1013390" customFormat="1" ht="12.75" customHeight="1"/>
    <row r="1013391" customFormat="1" ht="12.75" customHeight="1"/>
    <row r="1013392" customFormat="1" ht="12.75" customHeight="1"/>
    <row r="1013393" customFormat="1" ht="12.75" customHeight="1"/>
    <row r="1013394" customFormat="1" ht="12.75" customHeight="1"/>
    <row r="1013395" customFormat="1" ht="12.75" customHeight="1"/>
    <row r="1013396" customFormat="1" ht="12.75" customHeight="1"/>
    <row r="1013397" customFormat="1" ht="12.75" customHeight="1"/>
    <row r="1013398" customFormat="1" ht="12.75" customHeight="1"/>
    <row r="1013399" customFormat="1" ht="12.75" customHeight="1"/>
    <row r="1013400" customFormat="1" ht="12.75" customHeight="1"/>
    <row r="1013401" customFormat="1" ht="12.75" customHeight="1"/>
    <row r="1013402" customFormat="1" ht="12.75" customHeight="1"/>
    <row r="1013403" customFormat="1" ht="12.75" customHeight="1"/>
    <row r="1013404" customFormat="1" ht="12.75" customHeight="1"/>
    <row r="1013405" customFormat="1" ht="12.75" customHeight="1"/>
    <row r="1013406" customFormat="1" ht="12.75" customHeight="1"/>
    <row r="1013407" customFormat="1" ht="12.75" customHeight="1"/>
    <row r="1013408" customFormat="1" ht="12.75" customHeight="1"/>
    <row r="1013409" customFormat="1" ht="12.75" customHeight="1"/>
    <row r="1013410" customFormat="1" ht="12.75" customHeight="1"/>
    <row r="1013411" customFormat="1" ht="12.75" customHeight="1"/>
    <row r="1013412" customFormat="1" ht="12.75" customHeight="1"/>
    <row r="1013413" customFormat="1" ht="12.75" customHeight="1"/>
    <row r="1013414" customFormat="1" ht="12.75" customHeight="1"/>
    <row r="1013415" customFormat="1" ht="12.75" customHeight="1"/>
    <row r="1013416" customFormat="1" ht="12.75" customHeight="1"/>
    <row r="1013417" customFormat="1" ht="12.75" customHeight="1"/>
    <row r="1013418" customFormat="1" ht="12.75" customHeight="1"/>
    <row r="1013419" customFormat="1" ht="12.75" customHeight="1"/>
    <row r="1013420" customFormat="1" ht="12.75" customHeight="1"/>
    <row r="1013421" customFormat="1" ht="12.75" customHeight="1"/>
    <row r="1013422" customFormat="1" ht="12.75" customHeight="1"/>
    <row r="1013423" customFormat="1" ht="12.75" customHeight="1"/>
    <row r="1013424" customFormat="1" ht="12.75" customHeight="1"/>
    <row r="1013425" customFormat="1" ht="12.75" customHeight="1"/>
    <row r="1013426" customFormat="1" ht="12.75" customHeight="1"/>
    <row r="1013427" customFormat="1" ht="12.75" customHeight="1"/>
    <row r="1013428" customFormat="1" ht="12.75" customHeight="1"/>
    <row r="1013429" customFormat="1" ht="12.75" customHeight="1"/>
    <row r="1013430" customFormat="1" ht="12.75" customHeight="1"/>
    <row r="1013431" customFormat="1" ht="12.75" customHeight="1"/>
    <row r="1013432" customFormat="1" ht="12.75" customHeight="1"/>
    <row r="1013433" customFormat="1" ht="12.75" customHeight="1"/>
    <row r="1013434" customFormat="1" ht="12.75" customHeight="1"/>
    <row r="1013435" customFormat="1" ht="12.75" customHeight="1"/>
    <row r="1013436" customFormat="1" ht="12.75" customHeight="1"/>
    <row r="1013437" customFormat="1" ht="12.75" customHeight="1"/>
    <row r="1013438" customFormat="1" ht="12.75" customHeight="1"/>
    <row r="1013439" customFormat="1" ht="12.75" customHeight="1"/>
    <row r="1013440" customFormat="1" ht="12.75" customHeight="1"/>
    <row r="1013441" customFormat="1" ht="12.75" customHeight="1"/>
    <row r="1013442" customFormat="1" ht="12.75" customHeight="1"/>
    <row r="1013443" customFormat="1" ht="12.75" customHeight="1"/>
    <row r="1013444" customFormat="1" ht="12.75" customHeight="1"/>
    <row r="1013445" customFormat="1" ht="12.75" customHeight="1"/>
    <row r="1013446" customFormat="1" ht="12.75" customHeight="1"/>
    <row r="1013447" customFormat="1" ht="12.75" customHeight="1"/>
    <row r="1013448" customFormat="1" ht="12.75" customHeight="1"/>
    <row r="1013449" customFormat="1" ht="12.75" customHeight="1"/>
    <row r="1013450" customFormat="1" ht="12.75" customHeight="1"/>
    <row r="1013451" customFormat="1" ht="12.75" customHeight="1"/>
    <row r="1013452" customFormat="1" ht="12.75" customHeight="1"/>
    <row r="1013453" customFormat="1" ht="12.75" customHeight="1"/>
    <row r="1013454" customFormat="1" ht="12.75" customHeight="1"/>
    <row r="1013455" customFormat="1" ht="12.75" customHeight="1"/>
    <row r="1013456" customFormat="1" ht="12.75" customHeight="1"/>
    <row r="1013457" customFormat="1" ht="12.75" customHeight="1"/>
    <row r="1013458" customFormat="1" ht="12.75" customHeight="1"/>
    <row r="1013459" customFormat="1" ht="12.75" customHeight="1"/>
    <row r="1013460" customFormat="1" ht="12.75" customHeight="1"/>
    <row r="1013461" customFormat="1" ht="12.75" customHeight="1"/>
    <row r="1013462" customFormat="1" ht="12.75" customHeight="1"/>
    <row r="1013463" customFormat="1" ht="12.75" customHeight="1"/>
    <row r="1013464" customFormat="1" ht="12.75" customHeight="1"/>
    <row r="1013465" customFormat="1" ht="12.75" customHeight="1"/>
    <row r="1013466" customFormat="1" ht="12.75" customHeight="1"/>
    <row r="1013467" customFormat="1" ht="12.75" customHeight="1"/>
    <row r="1013468" customFormat="1" ht="12.75" customHeight="1"/>
    <row r="1013469" customFormat="1" ht="12.75" customHeight="1"/>
    <row r="1013470" customFormat="1" ht="12.75" customHeight="1"/>
    <row r="1013471" customFormat="1" ht="12.75" customHeight="1"/>
    <row r="1013472" customFormat="1" ht="12.75" customHeight="1"/>
    <row r="1013473" customFormat="1" ht="12.75" customHeight="1"/>
    <row r="1013474" customFormat="1" ht="12.75" customHeight="1"/>
    <row r="1013475" customFormat="1" ht="12.75" customHeight="1"/>
    <row r="1013476" customFormat="1" ht="12.75" customHeight="1"/>
    <row r="1013477" customFormat="1" ht="12.75" customHeight="1"/>
    <row r="1013478" customFormat="1" ht="12.75" customHeight="1"/>
    <row r="1013479" customFormat="1" ht="12.75" customHeight="1"/>
    <row r="1013480" customFormat="1" ht="12.75" customHeight="1"/>
    <row r="1013481" customFormat="1" ht="12.75" customHeight="1"/>
    <row r="1013482" customFormat="1" ht="12.75" customHeight="1"/>
    <row r="1013483" customFormat="1" ht="12.75" customHeight="1"/>
    <row r="1013484" customFormat="1" ht="12.75" customHeight="1"/>
    <row r="1013485" customFormat="1" ht="12.75" customHeight="1"/>
    <row r="1013486" customFormat="1" ht="12.75" customHeight="1"/>
    <row r="1013487" customFormat="1" ht="12.75" customHeight="1"/>
    <row r="1013488" customFormat="1" ht="12.75" customHeight="1"/>
    <row r="1013489" customFormat="1" ht="12.75" customHeight="1"/>
    <row r="1013490" customFormat="1" ht="12.75" customHeight="1"/>
    <row r="1013491" customFormat="1" ht="12.75" customHeight="1"/>
    <row r="1013492" customFormat="1" ht="12.75" customHeight="1"/>
    <row r="1013493" customFormat="1" ht="12.75" customHeight="1"/>
    <row r="1013494" customFormat="1" ht="12.75" customHeight="1"/>
    <row r="1013495" customFormat="1" ht="12.75" customHeight="1"/>
    <row r="1013496" customFormat="1" ht="12.75" customHeight="1"/>
    <row r="1013497" customFormat="1" ht="12.75" customHeight="1"/>
    <row r="1013498" customFormat="1" ht="12.75" customHeight="1"/>
    <row r="1013499" customFormat="1" ht="12.75" customHeight="1"/>
    <row r="1013500" customFormat="1" ht="12.75" customHeight="1"/>
    <row r="1013501" customFormat="1" ht="12.75" customHeight="1"/>
    <row r="1013502" customFormat="1" ht="12.75" customHeight="1"/>
    <row r="1013503" customFormat="1" ht="12.75" customHeight="1"/>
    <row r="1013504" customFormat="1" ht="12.75" customHeight="1"/>
    <row r="1013505" customFormat="1" ht="12.75" customHeight="1"/>
    <row r="1013506" customFormat="1" ht="12.75" customHeight="1"/>
    <row r="1013507" customFormat="1" ht="12.75" customHeight="1"/>
    <row r="1013508" customFormat="1" ht="12.75" customHeight="1"/>
    <row r="1013509" customFormat="1" ht="12.75" customHeight="1"/>
    <row r="1013510" customFormat="1" ht="12.75" customHeight="1"/>
    <row r="1013511" customFormat="1" ht="12.75" customHeight="1"/>
    <row r="1013512" customFormat="1" ht="12.75" customHeight="1"/>
    <row r="1013513" customFormat="1" ht="12.75" customHeight="1"/>
    <row r="1013514" customFormat="1" ht="12.75" customHeight="1"/>
    <row r="1013515" customFormat="1" ht="12.75" customHeight="1"/>
    <row r="1013516" customFormat="1" ht="12.75" customHeight="1"/>
    <row r="1013517" customFormat="1" ht="12.75" customHeight="1"/>
    <row r="1013518" customFormat="1" ht="12.75" customHeight="1"/>
    <row r="1013519" customFormat="1" ht="12.75" customHeight="1"/>
    <row r="1013520" customFormat="1" ht="12.75" customHeight="1"/>
    <row r="1013521" customFormat="1" ht="12.75" customHeight="1"/>
    <row r="1013522" customFormat="1" ht="12.75" customHeight="1"/>
    <row r="1013523" customFormat="1" ht="12.75" customHeight="1"/>
    <row r="1013524" customFormat="1" ht="12.75" customHeight="1"/>
    <row r="1013525" customFormat="1" ht="12.75" customHeight="1"/>
    <row r="1013526" customFormat="1" ht="12.75" customHeight="1"/>
    <row r="1013527" customFormat="1" ht="12.75" customHeight="1"/>
    <row r="1013528" customFormat="1" ht="12.75" customHeight="1"/>
    <row r="1013529" customFormat="1" ht="12.75" customHeight="1"/>
    <row r="1013530" customFormat="1" ht="12.75" customHeight="1"/>
    <row r="1013531" customFormat="1" ht="12.75" customHeight="1"/>
    <row r="1013532" customFormat="1" ht="12.75" customHeight="1"/>
    <row r="1013533" customFormat="1" ht="12.75" customHeight="1"/>
    <row r="1013534" customFormat="1" ht="12.75" customHeight="1"/>
    <row r="1013535" customFormat="1" ht="12.75" customHeight="1"/>
    <row r="1013536" customFormat="1" ht="12.75" customHeight="1"/>
    <row r="1013537" customFormat="1" ht="12.75" customHeight="1"/>
    <row r="1013538" customFormat="1" ht="12.75" customHeight="1"/>
    <row r="1013539" customFormat="1" ht="12.75" customHeight="1"/>
    <row r="1013540" customFormat="1" ht="12.75" customHeight="1"/>
    <row r="1013541" customFormat="1" ht="12.75" customHeight="1"/>
    <row r="1013542" customFormat="1" ht="12.75" customHeight="1"/>
    <row r="1013543" customFormat="1" ht="12.75" customHeight="1"/>
    <row r="1013544" customFormat="1" ht="12.75" customHeight="1"/>
    <row r="1013545" customFormat="1" ht="12.75" customHeight="1"/>
    <row r="1013546" customFormat="1" ht="12.75" customHeight="1"/>
    <row r="1013547" customFormat="1" ht="12.75" customHeight="1"/>
    <row r="1013548" customFormat="1" ht="12.75" customHeight="1"/>
    <row r="1013549" customFormat="1" ht="12.75" customHeight="1"/>
    <row r="1013550" customFormat="1" ht="12.75" customHeight="1"/>
    <row r="1013551" customFormat="1" ht="12.75" customHeight="1"/>
    <row r="1013552" customFormat="1" ht="12.75" customHeight="1"/>
    <row r="1013553" customFormat="1" ht="12.75" customHeight="1"/>
    <row r="1013554" customFormat="1" ht="12.75" customHeight="1"/>
    <row r="1013555" customFormat="1" ht="12.75" customHeight="1"/>
    <row r="1013556" customFormat="1" ht="12.75" customHeight="1"/>
    <row r="1013557" customFormat="1" ht="12.75" customHeight="1"/>
    <row r="1013558" customFormat="1" ht="12.75" customHeight="1"/>
    <row r="1013559" customFormat="1" ht="12.75" customHeight="1"/>
    <row r="1013560" customFormat="1" ht="12.75" customHeight="1"/>
    <row r="1013561" customFormat="1" ht="12.75" customHeight="1"/>
    <row r="1013562" customFormat="1" ht="12.75" customHeight="1"/>
    <row r="1013563" customFormat="1" ht="12.75" customHeight="1"/>
    <row r="1013564" customFormat="1" ht="12.75" customHeight="1"/>
    <row r="1013565" customFormat="1" ht="12.75" customHeight="1"/>
    <row r="1013566" customFormat="1" ht="12.75" customHeight="1"/>
    <row r="1013567" customFormat="1" ht="12.75" customHeight="1"/>
    <row r="1013568" customFormat="1" ht="12.75" customHeight="1"/>
    <row r="1013569" customFormat="1" ht="12.75" customHeight="1"/>
    <row r="1013570" customFormat="1" ht="12.75" customHeight="1"/>
    <row r="1013571" customFormat="1" ht="12.75" customHeight="1"/>
    <row r="1013572" customFormat="1" ht="12.75" customHeight="1"/>
    <row r="1013573" customFormat="1" ht="12.75" customHeight="1"/>
    <row r="1013574" customFormat="1" ht="12.75" customHeight="1"/>
    <row r="1013575" customFormat="1" ht="12.75" customHeight="1"/>
    <row r="1013576" customFormat="1" ht="12.75" customHeight="1"/>
    <row r="1013577" customFormat="1" ht="12.75" customHeight="1"/>
    <row r="1013578" customFormat="1" ht="12.75" customHeight="1"/>
    <row r="1013579" customFormat="1" ht="12.75" customHeight="1"/>
    <row r="1013580" customFormat="1" ht="12.75" customHeight="1"/>
    <row r="1013581" customFormat="1" ht="12.75" customHeight="1"/>
    <row r="1013582" customFormat="1" ht="12.75" customHeight="1"/>
    <row r="1013583" customFormat="1" ht="12.75" customHeight="1"/>
    <row r="1013584" customFormat="1" ht="12.75" customHeight="1"/>
    <row r="1013585" customFormat="1" ht="12.75" customHeight="1"/>
    <row r="1013586" customFormat="1" ht="12.75" customHeight="1"/>
    <row r="1013587" customFormat="1" ht="12.75" customHeight="1"/>
    <row r="1013588" customFormat="1" ht="12.75" customHeight="1"/>
    <row r="1013589" customFormat="1" ht="12.75" customHeight="1"/>
    <row r="1013590" customFormat="1" ht="12.75" customHeight="1"/>
    <row r="1013591" customFormat="1" ht="12.75" customHeight="1"/>
    <row r="1013592" customFormat="1" ht="12.75" customHeight="1"/>
    <row r="1013593" customFormat="1" ht="12.75" customHeight="1"/>
    <row r="1013594" customFormat="1" ht="12.75" customHeight="1"/>
    <row r="1013595" customFormat="1" ht="12.75" customHeight="1"/>
    <row r="1013596" customFormat="1" ht="12.75" customHeight="1"/>
    <row r="1013597" customFormat="1" ht="12.75" customHeight="1"/>
    <row r="1013598" customFormat="1" ht="12.75" customHeight="1"/>
    <row r="1013599" customFormat="1" ht="12.75" customHeight="1"/>
    <row r="1013600" customFormat="1" ht="12.75" customHeight="1"/>
    <row r="1013601" customFormat="1" ht="12.75" customHeight="1"/>
    <row r="1013602" customFormat="1" ht="12.75" customHeight="1"/>
    <row r="1013603" customFormat="1" ht="12.75" customHeight="1"/>
    <row r="1013604" customFormat="1" ht="12.75" customHeight="1"/>
    <row r="1013605" customFormat="1" ht="12.75" customHeight="1"/>
    <row r="1013606" customFormat="1" ht="12.75" customHeight="1"/>
    <row r="1013607" customFormat="1" ht="12.75" customHeight="1"/>
    <row r="1013608" customFormat="1" ht="12.75" customHeight="1"/>
    <row r="1013609" customFormat="1" ht="12.75" customHeight="1"/>
    <row r="1013610" customFormat="1" ht="12.75" customHeight="1"/>
    <row r="1013611" customFormat="1" ht="12.75" customHeight="1"/>
    <row r="1013612" customFormat="1" ht="12.75" customHeight="1"/>
    <row r="1013613" customFormat="1" ht="12.75" customHeight="1"/>
    <row r="1013614" customFormat="1" ht="12.75" customHeight="1"/>
    <row r="1013615" customFormat="1" ht="12.75" customHeight="1"/>
    <row r="1013616" customFormat="1" ht="12.75" customHeight="1"/>
    <row r="1013617" customFormat="1" ht="12.75" customHeight="1"/>
    <row r="1013618" customFormat="1" ht="12.75" customHeight="1"/>
    <row r="1013619" customFormat="1" ht="12.75" customHeight="1"/>
    <row r="1013620" customFormat="1" ht="12.75" customHeight="1"/>
    <row r="1013621" customFormat="1" ht="12.75" customHeight="1"/>
    <row r="1013622" customFormat="1" ht="12.75" customHeight="1"/>
    <row r="1013623" customFormat="1" ht="12.75" customHeight="1"/>
    <row r="1013624" customFormat="1" ht="12.75" customHeight="1"/>
    <row r="1013625" customFormat="1" ht="12.75" customHeight="1"/>
    <row r="1013626" customFormat="1" ht="12.75" customHeight="1"/>
    <row r="1013627" customFormat="1" ht="12.75" customHeight="1"/>
    <row r="1013628" customFormat="1" ht="12.75" customHeight="1"/>
    <row r="1013629" customFormat="1" ht="12.75" customHeight="1"/>
    <row r="1013630" customFormat="1" ht="12.75" customHeight="1"/>
    <row r="1013631" customFormat="1" ht="12.75" customHeight="1"/>
    <row r="1013632" customFormat="1" ht="12.75" customHeight="1"/>
    <row r="1013633" customFormat="1" ht="12.75" customHeight="1"/>
    <row r="1013634" customFormat="1" ht="12.75" customHeight="1"/>
    <row r="1013635" customFormat="1" ht="12.75" customHeight="1"/>
    <row r="1013636" customFormat="1" ht="12.75" customHeight="1"/>
    <row r="1013637" customFormat="1" ht="12.75" customHeight="1"/>
    <row r="1013638" customFormat="1" ht="12.75" customHeight="1"/>
    <row r="1013639" customFormat="1" ht="12.75" customHeight="1"/>
    <row r="1013640" customFormat="1" ht="12.75" customHeight="1"/>
    <row r="1013641" customFormat="1" ht="12.75" customHeight="1"/>
    <row r="1013642" customFormat="1" ht="12.75" customHeight="1"/>
    <row r="1013643" customFormat="1" ht="12.75" customHeight="1"/>
    <row r="1013644" customFormat="1" ht="12.75" customHeight="1"/>
    <row r="1013645" customFormat="1" ht="12.75" customHeight="1"/>
    <row r="1013646" customFormat="1" ht="12.75" customHeight="1"/>
    <row r="1013647" customFormat="1" ht="12.75" customHeight="1"/>
    <row r="1013648" customFormat="1" ht="12.75" customHeight="1"/>
    <row r="1013649" customFormat="1" ht="12.75" customHeight="1"/>
    <row r="1013650" customFormat="1" ht="12.75" customHeight="1"/>
    <row r="1013651" customFormat="1" ht="12.75" customHeight="1"/>
    <row r="1013652" customFormat="1" ht="12.75" customHeight="1"/>
    <row r="1013653" customFormat="1" ht="12.75" customHeight="1"/>
    <row r="1013654" customFormat="1" ht="12.75" customHeight="1"/>
    <row r="1013655" customFormat="1" ht="12.75" customHeight="1"/>
    <row r="1013656" customFormat="1" ht="12.75" customHeight="1"/>
    <row r="1013657" customFormat="1" ht="12.75" customHeight="1"/>
    <row r="1013658" customFormat="1" ht="12.75" customHeight="1"/>
    <row r="1013659" customFormat="1" ht="12.75" customHeight="1"/>
    <row r="1013660" customFormat="1" ht="12.75" customHeight="1"/>
    <row r="1013661" customFormat="1" ht="12.75" customHeight="1"/>
    <row r="1013662" customFormat="1" ht="12.75" customHeight="1"/>
    <row r="1013663" customFormat="1" ht="12.75" customHeight="1"/>
    <row r="1013664" customFormat="1" ht="12.75" customHeight="1"/>
    <row r="1013665" customFormat="1" ht="12.75" customHeight="1"/>
    <row r="1013666" customFormat="1" ht="12.75" customHeight="1"/>
    <row r="1013667" customFormat="1" ht="12.75" customHeight="1"/>
    <row r="1013668" customFormat="1" ht="12.75" customHeight="1"/>
    <row r="1013669" customFormat="1" ht="12.75" customHeight="1"/>
    <row r="1013670" customFormat="1" ht="12.75" customHeight="1"/>
    <row r="1013671" customFormat="1" ht="12.75" customHeight="1"/>
    <row r="1013672" customFormat="1" ht="12.75" customHeight="1"/>
    <row r="1013673" customFormat="1" ht="12.75" customHeight="1"/>
    <row r="1013674" customFormat="1" ht="12.75" customHeight="1"/>
    <row r="1013675" customFormat="1" ht="12.75" customHeight="1"/>
    <row r="1013676" customFormat="1" ht="12.75" customHeight="1"/>
    <row r="1013677" customFormat="1" ht="12.75" customHeight="1"/>
    <row r="1013678" customFormat="1" ht="12.75" customHeight="1"/>
    <row r="1013679" customFormat="1" ht="12.75" customHeight="1"/>
    <row r="1013680" customFormat="1" ht="12.75" customHeight="1"/>
    <row r="1013681" customFormat="1" ht="12.75" customHeight="1"/>
    <row r="1013682" customFormat="1" ht="12.75" customHeight="1"/>
    <row r="1013683" customFormat="1" ht="12.75" customHeight="1"/>
    <row r="1013684" customFormat="1" ht="12.75" customHeight="1"/>
    <row r="1013685" customFormat="1" ht="12.75" customHeight="1"/>
    <row r="1013686" customFormat="1" ht="12.75" customHeight="1"/>
    <row r="1013687" customFormat="1" ht="12.75" customHeight="1"/>
    <row r="1013688" customFormat="1" ht="12.75" customHeight="1"/>
    <row r="1013689" customFormat="1" ht="12.75" customHeight="1"/>
    <row r="1013690" customFormat="1" ht="12.75" customHeight="1"/>
    <row r="1013691" customFormat="1" ht="12.75" customHeight="1"/>
    <row r="1013692" customFormat="1" ht="12.75" customHeight="1"/>
    <row r="1013693" customFormat="1" ht="12.75" customHeight="1"/>
    <row r="1013694" customFormat="1" ht="12.75" customHeight="1"/>
    <row r="1013695" customFormat="1" ht="12.75" customHeight="1"/>
    <row r="1013696" customFormat="1" ht="12.75" customHeight="1"/>
    <row r="1013697" customFormat="1" ht="12.75" customHeight="1"/>
    <row r="1013698" customFormat="1" ht="12.75" customHeight="1"/>
    <row r="1013699" customFormat="1" ht="12.75" customHeight="1"/>
    <row r="1013700" customFormat="1" ht="12.75" customHeight="1"/>
    <row r="1013701" customFormat="1" ht="12.75" customHeight="1"/>
    <row r="1013702" customFormat="1" ht="12.75" customHeight="1"/>
    <row r="1013703" customFormat="1" ht="12.75" customHeight="1"/>
    <row r="1013704" customFormat="1" ht="12.75" customHeight="1"/>
    <row r="1013705" customFormat="1" ht="12.75" customHeight="1"/>
    <row r="1013706" customFormat="1" ht="12.75" customHeight="1"/>
    <row r="1013707" customFormat="1" ht="12.75" customHeight="1"/>
    <row r="1013708" customFormat="1" ht="12.75" customHeight="1"/>
    <row r="1013709" customFormat="1" ht="12.75" customHeight="1"/>
    <row r="1013710" customFormat="1" ht="12.75" customHeight="1"/>
    <row r="1013711" customFormat="1" ht="12.75" customHeight="1"/>
    <row r="1013712" customFormat="1" ht="12.75" customHeight="1"/>
    <row r="1013713" customFormat="1" ht="12.75" customHeight="1"/>
    <row r="1013714" customFormat="1" ht="12.75" customHeight="1"/>
    <row r="1013715" customFormat="1" ht="12.75" customHeight="1"/>
    <row r="1013716" customFormat="1" ht="12.75" customHeight="1"/>
    <row r="1013717" customFormat="1" ht="12.75" customHeight="1"/>
    <row r="1013718" customFormat="1" ht="12.75" customHeight="1"/>
    <row r="1013719" customFormat="1" ht="12.75" customHeight="1"/>
    <row r="1013720" customFormat="1" ht="12.75" customHeight="1"/>
    <row r="1013721" customFormat="1" ht="12.75" customHeight="1"/>
    <row r="1013722" customFormat="1" ht="12.75" customHeight="1"/>
    <row r="1013723" customFormat="1" ht="12.75" customHeight="1"/>
    <row r="1013724" customFormat="1" ht="12.75" customHeight="1"/>
    <row r="1013725" customFormat="1" ht="12.75" customHeight="1"/>
    <row r="1013726" customFormat="1" ht="12.75" customHeight="1"/>
    <row r="1013727" customFormat="1" ht="12.75" customHeight="1"/>
    <row r="1013728" customFormat="1" ht="12.75" customHeight="1"/>
    <row r="1013729" customFormat="1" ht="12.75" customHeight="1"/>
    <row r="1013730" customFormat="1" ht="12.75" customHeight="1"/>
    <row r="1013731" customFormat="1" ht="12.75" customHeight="1"/>
    <row r="1013732" customFormat="1" ht="12.75" customHeight="1"/>
    <row r="1013733" customFormat="1" ht="12.75" customHeight="1"/>
    <row r="1013734" customFormat="1" ht="12.75" customHeight="1"/>
    <row r="1013735" customFormat="1" ht="12.75" customHeight="1"/>
    <row r="1013736" customFormat="1" ht="12.75" customHeight="1"/>
    <row r="1013737" customFormat="1" ht="12.75" customHeight="1"/>
    <row r="1013738" customFormat="1" ht="12.75" customHeight="1"/>
    <row r="1013739" customFormat="1" ht="12.75" customHeight="1"/>
    <row r="1013740" customFormat="1" ht="12.75" customHeight="1"/>
    <row r="1013741" customFormat="1" ht="12.75" customHeight="1"/>
    <row r="1013742" customFormat="1" ht="12.75" customHeight="1"/>
    <row r="1013743" customFormat="1" ht="12.75" customHeight="1"/>
    <row r="1013744" customFormat="1" ht="12.75" customHeight="1"/>
    <row r="1013745" customFormat="1" ht="12.75" customHeight="1"/>
    <row r="1013746" customFormat="1" ht="12.75" customHeight="1"/>
    <row r="1013747" customFormat="1" ht="12.75" customHeight="1"/>
    <row r="1013748" customFormat="1" ht="12.75" customHeight="1"/>
    <row r="1013749" customFormat="1" ht="12.75" customHeight="1"/>
    <row r="1013750" customFormat="1" ht="12.75" customHeight="1"/>
    <row r="1013751" customFormat="1" ht="12.75" customHeight="1"/>
    <row r="1013752" customFormat="1" ht="12.75" customHeight="1"/>
    <row r="1013753" customFormat="1" ht="12.75" customHeight="1"/>
    <row r="1013754" customFormat="1" ht="12.75" customHeight="1"/>
    <row r="1013755" customFormat="1" ht="12.75" customHeight="1"/>
    <row r="1013756" customFormat="1" ht="12.75" customHeight="1"/>
    <row r="1013757" customFormat="1" ht="12.75" customHeight="1"/>
    <row r="1013758" customFormat="1" ht="12.75" customHeight="1"/>
    <row r="1013759" customFormat="1" ht="12.75" customHeight="1"/>
    <row r="1013760" customFormat="1" ht="12.75" customHeight="1"/>
    <row r="1013761" customFormat="1" ht="12.75" customHeight="1"/>
    <row r="1013762" customFormat="1" ht="12.75" customHeight="1"/>
    <row r="1013763" customFormat="1" ht="12.75" customHeight="1"/>
    <row r="1013764" customFormat="1" ht="12.75" customHeight="1"/>
    <row r="1013765" customFormat="1" ht="12.75" customHeight="1"/>
    <row r="1013766" customFormat="1" ht="12.75" customHeight="1"/>
    <row r="1013767" customFormat="1" ht="12.75" customHeight="1"/>
    <row r="1013768" customFormat="1" ht="12.75" customHeight="1"/>
    <row r="1013769" customFormat="1" ht="12.75" customHeight="1"/>
    <row r="1013770" customFormat="1" ht="12.75" customHeight="1"/>
    <row r="1013771" customFormat="1" ht="12.75" customHeight="1"/>
    <row r="1013772" customFormat="1" ht="12.75" customHeight="1"/>
    <row r="1013773" customFormat="1" ht="12.75" customHeight="1"/>
    <row r="1013774" customFormat="1" ht="12.75" customHeight="1"/>
    <row r="1013775" customFormat="1" ht="12.75" customHeight="1"/>
    <row r="1013776" customFormat="1" ht="12.75" customHeight="1"/>
    <row r="1013777" customFormat="1" ht="12.75" customHeight="1"/>
    <row r="1013778" customFormat="1" ht="12.75" customHeight="1"/>
    <row r="1013779" customFormat="1" ht="12.75" customHeight="1"/>
    <row r="1013780" customFormat="1" ht="12.75" customHeight="1"/>
    <row r="1013781" customFormat="1" ht="12.75" customHeight="1"/>
    <row r="1013782" customFormat="1" ht="12.75" customHeight="1"/>
    <row r="1013783" customFormat="1" ht="12.75" customHeight="1"/>
    <row r="1013784" customFormat="1" ht="12.75" customHeight="1"/>
    <row r="1013785" customFormat="1" ht="12.75" customHeight="1"/>
    <row r="1013786" customFormat="1" ht="12.75" customHeight="1"/>
    <row r="1013787" customFormat="1" ht="12.75" customHeight="1"/>
    <row r="1013788" customFormat="1" ht="12.75" customHeight="1"/>
    <row r="1013789" customFormat="1" ht="12.75" customHeight="1"/>
    <row r="1013790" customFormat="1" ht="12.75" customHeight="1"/>
    <row r="1013791" customFormat="1" ht="12.75" customHeight="1"/>
    <row r="1013792" customFormat="1" ht="12.75" customHeight="1"/>
    <row r="1013793" customFormat="1" ht="12.75" customHeight="1"/>
    <row r="1013794" customFormat="1" ht="12.75" customHeight="1"/>
    <row r="1013795" customFormat="1" ht="12.75" customHeight="1"/>
    <row r="1013796" customFormat="1" ht="12.75" customHeight="1"/>
    <row r="1013797" customFormat="1" ht="12.75" customHeight="1"/>
    <row r="1013798" customFormat="1" ht="12.75" customHeight="1"/>
    <row r="1013799" customFormat="1" ht="12.75" customHeight="1"/>
    <row r="1013800" customFormat="1" ht="12.75" customHeight="1"/>
    <row r="1013801" customFormat="1" ht="12.75" customHeight="1"/>
    <row r="1013802" customFormat="1" ht="12.75" customHeight="1"/>
    <row r="1013803" customFormat="1" ht="12.75" customHeight="1"/>
    <row r="1013804" customFormat="1" ht="12.75" customHeight="1"/>
    <row r="1013805" customFormat="1" ht="12.75" customHeight="1"/>
    <row r="1013806" customFormat="1" ht="12.75" customHeight="1"/>
    <row r="1013807" customFormat="1" ht="12.75" customHeight="1"/>
    <row r="1013808" customFormat="1" ht="12.75" customHeight="1"/>
    <row r="1013809" customFormat="1" ht="12.75" customHeight="1"/>
    <row r="1013810" customFormat="1" ht="12.75" customHeight="1"/>
    <row r="1013811" customFormat="1" ht="12.75" customHeight="1"/>
    <row r="1013812" customFormat="1" ht="12.75" customHeight="1"/>
    <row r="1013813" customFormat="1" ht="12.75" customHeight="1"/>
    <row r="1013814" customFormat="1" ht="12.75" customHeight="1"/>
    <row r="1013815" customFormat="1" ht="12.75" customHeight="1"/>
    <row r="1013816" customFormat="1" ht="12.75" customHeight="1"/>
    <row r="1013817" customFormat="1" ht="12.75" customHeight="1"/>
    <row r="1013818" customFormat="1" ht="12.75" customHeight="1"/>
    <row r="1013819" customFormat="1" ht="12.75" customHeight="1"/>
    <row r="1013820" customFormat="1" ht="12.75" customHeight="1"/>
    <row r="1013821" customFormat="1" ht="12.75" customHeight="1"/>
    <row r="1013822" customFormat="1" ht="12.75" customHeight="1"/>
    <row r="1013823" customFormat="1" ht="12.75" customHeight="1"/>
    <row r="1013824" customFormat="1" ht="12.75" customHeight="1"/>
    <row r="1013825" customFormat="1" ht="12.75" customHeight="1"/>
    <row r="1013826" customFormat="1" ht="12.75" customHeight="1"/>
    <row r="1013827" customFormat="1" ht="12.75" customHeight="1"/>
    <row r="1013828" customFormat="1" ht="12.75" customHeight="1"/>
    <row r="1013829" customFormat="1" ht="12.75" customHeight="1"/>
    <row r="1013830" customFormat="1" ht="12.75" customHeight="1"/>
    <row r="1013831" customFormat="1" ht="12.75" customHeight="1"/>
    <row r="1013832" customFormat="1" ht="12.75" customHeight="1"/>
    <row r="1013833" customFormat="1" ht="12.75" customHeight="1"/>
    <row r="1013834" customFormat="1" ht="12.75" customHeight="1"/>
    <row r="1013835" customFormat="1" ht="12.75" customHeight="1"/>
    <row r="1013836" customFormat="1" ht="12.75" customHeight="1"/>
    <row r="1013837" customFormat="1" ht="12.75" customHeight="1"/>
    <row r="1013838" customFormat="1" ht="12.75" customHeight="1"/>
    <row r="1013839" customFormat="1" ht="12.75" customHeight="1"/>
    <row r="1013840" customFormat="1" ht="12.75" customHeight="1"/>
    <row r="1013841" customFormat="1" ht="12.75" customHeight="1"/>
    <row r="1013842" customFormat="1" ht="12.75" customHeight="1"/>
    <row r="1013843" customFormat="1" ht="12.75" customHeight="1"/>
    <row r="1013844" customFormat="1" ht="12.75" customHeight="1"/>
    <row r="1013845" customFormat="1" ht="12.75" customHeight="1"/>
    <row r="1013846" customFormat="1" ht="12.75" customHeight="1"/>
    <row r="1013847" customFormat="1" ht="12.75" customHeight="1"/>
    <row r="1013848" customFormat="1" ht="12.75" customHeight="1"/>
    <row r="1013849" customFormat="1" ht="12.75" customHeight="1"/>
    <row r="1013850" customFormat="1" ht="12.75" customHeight="1"/>
    <row r="1013851" customFormat="1" ht="12.75" customHeight="1"/>
    <row r="1013852" customFormat="1" ht="12.75" customHeight="1"/>
    <row r="1013853" customFormat="1" ht="12.75" customHeight="1"/>
    <row r="1013854" customFormat="1" ht="12.75" customHeight="1"/>
    <row r="1013855" customFormat="1" ht="12.75" customHeight="1"/>
    <row r="1013856" customFormat="1" ht="12.75" customHeight="1"/>
    <row r="1013857" customFormat="1" ht="12.75" customHeight="1"/>
    <row r="1013858" customFormat="1" ht="12.75" customHeight="1"/>
    <row r="1013859" customFormat="1" ht="12.75" customHeight="1"/>
    <row r="1013860" customFormat="1" ht="12.75" customHeight="1"/>
    <row r="1013861" customFormat="1" ht="12.75" customHeight="1"/>
    <row r="1013862" customFormat="1" ht="12.75" customHeight="1"/>
    <row r="1013863" customFormat="1" ht="12.75" customHeight="1"/>
    <row r="1013864" customFormat="1" ht="12.75" customHeight="1"/>
    <row r="1013865" customFormat="1" ht="12.75" customHeight="1"/>
    <row r="1013866" customFormat="1" ht="12.75" customHeight="1"/>
    <row r="1013867" customFormat="1" ht="12.75" customHeight="1"/>
    <row r="1013868" customFormat="1" ht="12.75" customHeight="1"/>
    <row r="1013869" customFormat="1" ht="12.75" customHeight="1"/>
    <row r="1013870" customFormat="1" ht="12.75" customHeight="1"/>
    <row r="1013871" customFormat="1" ht="12.75" customHeight="1"/>
    <row r="1013872" customFormat="1" ht="12.75" customHeight="1"/>
    <row r="1013873" customFormat="1" ht="12.75" customHeight="1"/>
    <row r="1013874" customFormat="1" ht="12.75" customHeight="1"/>
    <row r="1013875" customFormat="1" ht="12.75" customHeight="1"/>
    <row r="1013876" customFormat="1" ht="12.75" customHeight="1"/>
    <row r="1013877" customFormat="1" ht="12.75" customHeight="1"/>
    <row r="1013878" customFormat="1" ht="12.75" customHeight="1"/>
    <row r="1013879" customFormat="1" ht="12.75" customHeight="1"/>
    <row r="1013880" customFormat="1" ht="12.75" customHeight="1"/>
    <row r="1013881" customFormat="1" ht="12.75" customHeight="1"/>
    <row r="1013882" customFormat="1" ht="12.75" customHeight="1"/>
    <row r="1013883" customFormat="1" ht="12.75" customHeight="1"/>
    <row r="1013884" customFormat="1" ht="12.75" customHeight="1"/>
    <row r="1013885" customFormat="1" ht="12.75" customHeight="1"/>
    <row r="1013886" customFormat="1" ht="12.75" customHeight="1"/>
    <row r="1013887" customFormat="1" ht="12.75" customHeight="1"/>
    <row r="1013888" customFormat="1" ht="12.75" customHeight="1"/>
    <row r="1013889" customFormat="1" ht="12.75" customHeight="1"/>
    <row r="1013890" customFormat="1" ht="12.75" customHeight="1"/>
    <row r="1013891" customFormat="1" ht="12.75" customHeight="1"/>
    <row r="1013892" customFormat="1" ht="12.75" customHeight="1"/>
    <row r="1013893" customFormat="1" ht="12.75" customHeight="1"/>
    <row r="1013894" customFormat="1" ht="12.75" customHeight="1"/>
    <row r="1013895" customFormat="1" ht="12.75" customHeight="1"/>
    <row r="1013896" customFormat="1" ht="12.75" customHeight="1"/>
    <row r="1013897" customFormat="1" ht="12.75" customHeight="1"/>
    <row r="1013898" customFormat="1" ht="12.75" customHeight="1"/>
    <row r="1013899" customFormat="1" ht="12.75" customHeight="1"/>
    <row r="1013900" customFormat="1" ht="12.75" customHeight="1"/>
    <row r="1013901" customFormat="1" ht="12.75" customHeight="1"/>
    <row r="1013902" customFormat="1" ht="12.75" customHeight="1"/>
    <row r="1013903" customFormat="1" ht="12.75" customHeight="1"/>
    <row r="1013904" customFormat="1" ht="12.75" customHeight="1"/>
    <row r="1013905" customFormat="1" ht="12.75" customHeight="1"/>
    <row r="1013906" customFormat="1" ht="12.75" customHeight="1"/>
    <row r="1013907" customFormat="1" ht="12.75" customHeight="1"/>
    <row r="1013908" customFormat="1" ht="12.75" customHeight="1"/>
    <row r="1013909" customFormat="1" ht="12.75" customHeight="1"/>
    <row r="1013910" customFormat="1" ht="12.75" customHeight="1"/>
    <row r="1013911" customFormat="1" ht="12.75" customHeight="1"/>
    <row r="1013912" customFormat="1" ht="12.75" customHeight="1"/>
    <row r="1013913" customFormat="1" ht="12.75" customHeight="1"/>
    <row r="1013914" customFormat="1" ht="12.75" customHeight="1"/>
    <row r="1013915" customFormat="1" ht="12.75" customHeight="1"/>
    <row r="1013916" customFormat="1" ht="12.75" customHeight="1"/>
    <row r="1013917" customFormat="1" ht="12.75" customHeight="1"/>
    <row r="1013918" customFormat="1" ht="12.75" customHeight="1"/>
    <row r="1013919" customFormat="1" ht="12.75" customHeight="1"/>
    <row r="1013920" customFormat="1" ht="12.75" customHeight="1"/>
    <row r="1013921" customFormat="1" ht="12.75" customHeight="1"/>
    <row r="1013922" customFormat="1" ht="12.75" customHeight="1"/>
    <row r="1013923" customFormat="1" ht="12.75" customHeight="1"/>
    <row r="1013924" customFormat="1" ht="12.75" customHeight="1"/>
    <row r="1013925" customFormat="1" ht="12.75" customHeight="1"/>
    <row r="1013926" customFormat="1" ht="12.75" customHeight="1"/>
    <row r="1013927" customFormat="1" ht="12.75" customHeight="1"/>
    <row r="1013928" customFormat="1" ht="12.75" customHeight="1"/>
    <row r="1013929" customFormat="1" ht="12.75" customHeight="1"/>
    <row r="1013930" customFormat="1" ht="12.75" customHeight="1"/>
    <row r="1013931" customFormat="1" ht="12.75" customHeight="1"/>
    <row r="1013932" customFormat="1" ht="12.75" customHeight="1"/>
    <row r="1013933" customFormat="1" ht="12.75" customHeight="1"/>
    <row r="1013934" customFormat="1" ht="12.75" customHeight="1"/>
    <row r="1013935" customFormat="1" ht="12.75" customHeight="1"/>
    <row r="1013936" customFormat="1" ht="12.75" customHeight="1"/>
    <row r="1013937" customFormat="1" ht="12.75" customHeight="1"/>
    <row r="1013938" customFormat="1" ht="12.75" customHeight="1"/>
    <row r="1013939" customFormat="1" ht="12.75" customHeight="1"/>
    <row r="1013940" customFormat="1" ht="12.75" customHeight="1"/>
    <row r="1013941" customFormat="1" ht="12.75" customHeight="1"/>
    <row r="1013942" customFormat="1" ht="12.75" customHeight="1"/>
    <row r="1013943" customFormat="1" ht="12.75" customHeight="1"/>
    <row r="1013944" customFormat="1" ht="12.75" customHeight="1"/>
    <row r="1013945" customFormat="1" ht="12.75" customHeight="1"/>
    <row r="1013946" customFormat="1" ht="12.75" customHeight="1"/>
    <row r="1013947" customFormat="1" ht="12.75" customHeight="1"/>
    <row r="1013948" customFormat="1" ht="12.75" customHeight="1"/>
    <row r="1013949" customFormat="1" ht="12.75" customHeight="1"/>
    <row r="1013950" customFormat="1" ht="12.75" customHeight="1"/>
    <row r="1013951" customFormat="1" ht="12.75" customHeight="1"/>
    <row r="1013952" customFormat="1" ht="12.75" customHeight="1"/>
    <row r="1013953" customFormat="1" ht="12.75" customHeight="1"/>
    <row r="1013954" customFormat="1" ht="12.75" customHeight="1"/>
    <row r="1013955" customFormat="1" ht="12.75" customHeight="1"/>
    <row r="1013956" customFormat="1" ht="12.75" customHeight="1"/>
    <row r="1013957" customFormat="1" ht="12.75" customHeight="1"/>
    <row r="1013958" customFormat="1" ht="12.75" customHeight="1"/>
    <row r="1013959" customFormat="1" ht="12.75" customHeight="1"/>
    <row r="1013960" customFormat="1" ht="12.75" customHeight="1"/>
    <row r="1013961" customFormat="1" ht="12.75" customHeight="1"/>
    <row r="1013962" customFormat="1" ht="12.75" customHeight="1"/>
    <row r="1013963" customFormat="1" ht="12.75" customHeight="1"/>
    <row r="1013964" customFormat="1" ht="12.75" customHeight="1"/>
    <row r="1013965" customFormat="1" ht="12.75" customHeight="1"/>
    <row r="1013966" customFormat="1" ht="12.75" customHeight="1"/>
    <row r="1013967" customFormat="1" ht="12.75" customHeight="1"/>
    <row r="1013968" customFormat="1" ht="12.75" customHeight="1"/>
    <row r="1013969" customFormat="1" ht="12.75" customHeight="1"/>
    <row r="1013970" customFormat="1" ht="12.75" customHeight="1"/>
    <row r="1013971" customFormat="1" ht="12.75" customHeight="1"/>
    <row r="1013972" customFormat="1" ht="12.75" customHeight="1"/>
    <row r="1013973" customFormat="1" ht="12.75" customHeight="1"/>
    <row r="1013974" customFormat="1" ht="12.75" customHeight="1"/>
    <row r="1013975" customFormat="1" ht="12.75" customHeight="1"/>
    <row r="1013976" customFormat="1" ht="12.75" customHeight="1"/>
    <row r="1013977" customFormat="1" ht="12.75" customHeight="1"/>
    <row r="1013978" customFormat="1" ht="12.75" customHeight="1"/>
    <row r="1013979" customFormat="1" ht="12.75" customHeight="1"/>
    <row r="1013980" customFormat="1" ht="12.75" customHeight="1"/>
    <row r="1013981" customFormat="1" ht="12.75" customHeight="1"/>
    <row r="1013982" customFormat="1" ht="12.75" customHeight="1"/>
    <row r="1013983" customFormat="1" ht="12.75" customHeight="1"/>
    <row r="1013984" customFormat="1" ht="12.75" customHeight="1"/>
    <row r="1013985" customFormat="1" ht="12.75" customHeight="1"/>
    <row r="1013986" customFormat="1" ht="12.75" customHeight="1"/>
    <row r="1013987" customFormat="1" ht="12.75" customHeight="1"/>
    <row r="1013988" customFormat="1" ht="12.75" customHeight="1"/>
    <row r="1013989" customFormat="1" ht="12.75" customHeight="1"/>
    <row r="1013990" customFormat="1" ht="12.75" customHeight="1"/>
    <row r="1013991" customFormat="1" ht="12.75" customHeight="1"/>
    <row r="1013992" customFormat="1" ht="12.75" customHeight="1"/>
    <row r="1013993" customFormat="1" ht="12.75" customHeight="1"/>
    <row r="1013994" customFormat="1" ht="12.75" customHeight="1"/>
    <row r="1013995" customFormat="1" ht="12.75" customHeight="1"/>
    <row r="1013996" customFormat="1" ht="12.75" customHeight="1"/>
    <row r="1013997" customFormat="1" ht="12.75" customHeight="1"/>
    <row r="1013998" customFormat="1" ht="12.75" customHeight="1"/>
    <row r="1013999" customFormat="1" ht="12.75" customHeight="1"/>
    <row r="1014000" customFormat="1" ht="12.75" customHeight="1"/>
    <row r="1014001" customFormat="1" ht="12.75" customHeight="1"/>
    <row r="1014002" customFormat="1" ht="12.75" customHeight="1"/>
    <row r="1014003" customFormat="1" ht="12.75" customHeight="1"/>
    <row r="1014004" customFormat="1" ht="12.75" customHeight="1"/>
    <row r="1014005" customFormat="1" ht="12.75" customHeight="1"/>
    <row r="1014006" customFormat="1" ht="12.75" customHeight="1"/>
    <row r="1014007" customFormat="1" ht="12.75" customHeight="1"/>
    <row r="1014008" customFormat="1" ht="12.75" customHeight="1"/>
    <row r="1014009" customFormat="1" ht="12.75" customHeight="1"/>
    <row r="1014010" customFormat="1" ht="12.75" customHeight="1"/>
    <row r="1014011" customFormat="1" ht="12.75" customHeight="1"/>
    <row r="1014012" customFormat="1" ht="12.75" customHeight="1"/>
    <row r="1014013" customFormat="1" ht="12.75" customHeight="1"/>
    <row r="1014014" customFormat="1" ht="12.75" customHeight="1"/>
    <row r="1014015" customFormat="1" ht="12.75" customHeight="1"/>
    <row r="1014016" customFormat="1" ht="12.75" customHeight="1"/>
    <row r="1014017" customFormat="1" ht="12.75" customHeight="1"/>
    <row r="1014018" customFormat="1" ht="12.75" customHeight="1"/>
    <row r="1014019" customFormat="1" ht="12.75" customHeight="1"/>
    <row r="1014020" customFormat="1" ht="12.75" customHeight="1"/>
    <row r="1014021" customFormat="1" ht="12.75" customHeight="1"/>
    <row r="1014022" customFormat="1" ht="12.75" customHeight="1"/>
    <row r="1014023" customFormat="1" ht="12.75" customHeight="1"/>
    <row r="1014024" customFormat="1" ht="12.75" customHeight="1"/>
    <row r="1014025" customFormat="1" ht="12.75" customHeight="1"/>
    <row r="1014026" customFormat="1" ht="12.75" customHeight="1"/>
    <row r="1014027" customFormat="1" ht="12.75" customHeight="1"/>
    <row r="1014028" customFormat="1" ht="12.75" customHeight="1"/>
    <row r="1014029" customFormat="1" ht="12.75" customHeight="1"/>
    <row r="1014030" customFormat="1" ht="12.75" customHeight="1"/>
    <row r="1014031" customFormat="1" ht="12.75" customHeight="1"/>
    <row r="1014032" customFormat="1" ht="12.75" customHeight="1"/>
    <row r="1014033" customFormat="1" ht="12.75" customHeight="1"/>
    <row r="1014034" customFormat="1" ht="12.75" customHeight="1"/>
    <row r="1014035" customFormat="1" ht="12.75" customHeight="1"/>
    <row r="1014036" customFormat="1" ht="12.75" customHeight="1"/>
    <row r="1014037" customFormat="1" ht="12.75" customHeight="1"/>
    <row r="1014038" customFormat="1" ht="12.75" customHeight="1"/>
    <row r="1014039" customFormat="1" ht="12.75" customHeight="1"/>
    <row r="1014040" customFormat="1" ht="12.75" customHeight="1"/>
    <row r="1014041" customFormat="1" ht="12.75" customHeight="1"/>
    <row r="1014042" customFormat="1" ht="12.75" customHeight="1"/>
    <row r="1014043" customFormat="1" ht="12.75" customHeight="1"/>
    <row r="1014044" customFormat="1" ht="12.75" customHeight="1"/>
    <row r="1014045" customFormat="1" ht="12.75" customHeight="1"/>
    <row r="1014046" customFormat="1" ht="12.75" customHeight="1"/>
    <row r="1014047" customFormat="1" ht="12.75" customHeight="1"/>
    <row r="1014048" customFormat="1" ht="12.75" customHeight="1"/>
    <row r="1014049" customFormat="1" ht="12.75" customHeight="1"/>
    <row r="1014050" customFormat="1" ht="12.75" customHeight="1"/>
    <row r="1014051" customFormat="1" ht="12.75" customHeight="1"/>
    <row r="1014052" customFormat="1" ht="12.75" customHeight="1"/>
    <row r="1014053" customFormat="1" ht="12.75" customHeight="1"/>
    <row r="1014054" customFormat="1" ht="12.75" customHeight="1"/>
    <row r="1014055" customFormat="1" ht="12.75" customHeight="1"/>
    <row r="1014056" customFormat="1" ht="12.75" customHeight="1"/>
    <row r="1014057" customFormat="1" ht="12.75" customHeight="1"/>
    <row r="1014058" customFormat="1" ht="12.75" customHeight="1"/>
    <row r="1014059" customFormat="1" ht="12.75" customHeight="1"/>
    <row r="1014060" customFormat="1" ht="12.75" customHeight="1"/>
    <row r="1014061" customFormat="1" ht="12.75" customHeight="1"/>
    <row r="1014062" customFormat="1" ht="12.75" customHeight="1"/>
    <row r="1014063" customFormat="1" ht="12.75" customHeight="1"/>
    <row r="1014064" customFormat="1" ht="12.75" customHeight="1"/>
    <row r="1014065" customFormat="1" ht="12.75" customHeight="1"/>
    <row r="1014066" customFormat="1" ht="12.75" customHeight="1"/>
    <row r="1014067" customFormat="1" ht="12.75" customHeight="1"/>
    <row r="1014068" customFormat="1" ht="12.75" customHeight="1"/>
    <row r="1014069" customFormat="1" ht="12.75" customHeight="1"/>
    <row r="1014070" customFormat="1" ht="12.75" customHeight="1"/>
    <row r="1014071" customFormat="1" ht="12.75" customHeight="1"/>
    <row r="1014072" customFormat="1" ht="12.75" customHeight="1"/>
    <row r="1014073" customFormat="1" ht="12.75" customHeight="1"/>
    <row r="1014074" customFormat="1" ht="12.75" customHeight="1"/>
    <row r="1014075" customFormat="1" ht="12.75" customHeight="1"/>
    <row r="1014076" customFormat="1" ht="12.75" customHeight="1"/>
    <row r="1014077" customFormat="1" ht="12.75" customHeight="1"/>
    <row r="1014078" customFormat="1" ht="12.75" customHeight="1"/>
    <row r="1014079" customFormat="1" ht="12.75" customHeight="1"/>
    <row r="1014080" customFormat="1" ht="12.75" customHeight="1"/>
    <row r="1014081" customFormat="1" ht="12.75" customHeight="1"/>
    <row r="1014082" customFormat="1" ht="12.75" customHeight="1"/>
    <row r="1014083" customFormat="1" ht="12.75" customHeight="1"/>
    <row r="1014084" customFormat="1" ht="12.75" customHeight="1"/>
    <row r="1014085" customFormat="1" ht="12.75" customHeight="1"/>
    <row r="1014086" customFormat="1" ht="12.75" customHeight="1"/>
    <row r="1014087" customFormat="1" ht="12.75" customHeight="1"/>
    <row r="1014088" customFormat="1" ht="12.75" customHeight="1"/>
    <row r="1014089" customFormat="1" ht="12.75" customHeight="1"/>
    <row r="1014090" customFormat="1" ht="12.75" customHeight="1"/>
    <row r="1014091" customFormat="1" ht="12.75" customHeight="1"/>
    <row r="1014092" customFormat="1" ht="12.75" customHeight="1"/>
    <row r="1014093" customFormat="1" ht="12.75" customHeight="1"/>
    <row r="1014094" customFormat="1" ht="12.75" customHeight="1"/>
    <row r="1014095" customFormat="1" ht="12.75" customHeight="1"/>
    <row r="1014096" customFormat="1" ht="12.75" customHeight="1"/>
    <row r="1014097" customFormat="1" ht="12.75" customHeight="1"/>
    <row r="1014098" customFormat="1" ht="12.75" customHeight="1"/>
    <row r="1014099" customFormat="1" ht="12.75" customHeight="1"/>
    <row r="1014100" customFormat="1" ht="12.75" customHeight="1"/>
    <row r="1014101" customFormat="1" ht="12.75" customHeight="1"/>
    <row r="1014102" customFormat="1" ht="12.75" customHeight="1"/>
    <row r="1014103" customFormat="1" ht="12.75" customHeight="1"/>
    <row r="1014104" customFormat="1" ht="12.75" customHeight="1"/>
    <row r="1014105" customFormat="1" ht="12.75" customHeight="1"/>
    <row r="1014106" customFormat="1" ht="12.75" customHeight="1"/>
    <row r="1014107" customFormat="1" ht="12.75" customHeight="1"/>
    <row r="1014108" customFormat="1" ht="12.75" customHeight="1"/>
    <row r="1014109" customFormat="1" ht="12.75" customHeight="1"/>
    <row r="1014110" customFormat="1" ht="12.75" customHeight="1"/>
    <row r="1014111" customFormat="1" ht="12.75" customHeight="1"/>
    <row r="1014112" customFormat="1" ht="12.75" customHeight="1"/>
    <row r="1014113" customFormat="1" ht="12.75" customHeight="1"/>
    <row r="1014114" customFormat="1" ht="12.75" customHeight="1"/>
    <row r="1014115" customFormat="1" ht="12.75" customHeight="1"/>
    <row r="1014116" customFormat="1" ht="12.75" customHeight="1"/>
    <row r="1014117" customFormat="1" ht="12.75" customHeight="1"/>
    <row r="1014118" customFormat="1" ht="12.75" customHeight="1"/>
    <row r="1014119" customFormat="1" ht="12.75" customHeight="1"/>
    <row r="1014120" customFormat="1" ht="12.75" customHeight="1"/>
    <row r="1014121" customFormat="1" ht="12.75" customHeight="1"/>
    <row r="1014122" customFormat="1" ht="12.75" customHeight="1"/>
    <row r="1014123" customFormat="1" ht="12.75" customHeight="1"/>
    <row r="1014124" customFormat="1" ht="12.75" customHeight="1"/>
    <row r="1014125" customFormat="1" ht="12.75" customHeight="1"/>
    <row r="1014126" customFormat="1" ht="12.75" customHeight="1"/>
    <row r="1014127" customFormat="1" ht="12.75" customHeight="1"/>
    <row r="1014128" customFormat="1" ht="12.75" customHeight="1"/>
    <row r="1014129" customFormat="1" ht="12.75" customHeight="1"/>
    <row r="1014130" customFormat="1" ht="12.75" customHeight="1"/>
    <row r="1014131" customFormat="1" ht="12.75" customHeight="1"/>
    <row r="1014132" customFormat="1" ht="12.75" customHeight="1"/>
    <row r="1014133" customFormat="1" ht="12.75" customHeight="1"/>
    <row r="1014134" customFormat="1" ht="12.75" customHeight="1"/>
    <row r="1014135" customFormat="1" ht="12.75" customHeight="1"/>
    <row r="1014136" customFormat="1" ht="12.75" customHeight="1"/>
    <row r="1014137" customFormat="1" ht="12.75" customHeight="1"/>
    <row r="1014138" customFormat="1" ht="12.75" customHeight="1"/>
    <row r="1014139" customFormat="1" ht="12.75" customHeight="1"/>
    <row r="1014140" customFormat="1" ht="12.75" customHeight="1"/>
    <row r="1014141" customFormat="1" ht="12.75" customHeight="1"/>
    <row r="1014142" customFormat="1" ht="12.75" customHeight="1"/>
    <row r="1014143" customFormat="1" ht="12.75" customHeight="1"/>
    <row r="1014144" customFormat="1" ht="12.75" customHeight="1"/>
    <row r="1014145" customFormat="1" ht="12.75" customHeight="1"/>
    <row r="1014146" customFormat="1" ht="12.75" customHeight="1"/>
    <row r="1014147" customFormat="1" ht="12.75" customHeight="1"/>
    <row r="1014148" customFormat="1" ht="12.75" customHeight="1"/>
    <row r="1014149" customFormat="1" ht="12.75" customHeight="1"/>
    <row r="1014150" customFormat="1" ht="12.75" customHeight="1"/>
    <row r="1014151" customFormat="1" ht="12.75" customHeight="1"/>
    <row r="1014152" customFormat="1" ht="12.75" customHeight="1"/>
    <row r="1014153" customFormat="1" ht="12.75" customHeight="1"/>
    <row r="1014154" customFormat="1" ht="12.75" customHeight="1"/>
    <row r="1014155" customFormat="1" ht="12.75" customHeight="1"/>
    <row r="1014156" customFormat="1" ht="12.75" customHeight="1"/>
    <row r="1014157" customFormat="1" ht="12.75" customHeight="1"/>
    <row r="1014158" customFormat="1" ht="12.75" customHeight="1"/>
    <row r="1014159" customFormat="1" ht="12.75" customHeight="1"/>
    <row r="1014160" customFormat="1" ht="12.75" customHeight="1"/>
    <row r="1014161" customFormat="1" ht="12.75" customHeight="1"/>
    <row r="1014162" customFormat="1" ht="12.75" customHeight="1"/>
    <row r="1014163" customFormat="1" ht="12.75" customHeight="1"/>
    <row r="1014164" customFormat="1" ht="12.75" customHeight="1"/>
    <row r="1014165" customFormat="1" ht="12.75" customHeight="1"/>
    <row r="1014166" customFormat="1" ht="12.75" customHeight="1"/>
    <row r="1014167" customFormat="1" ht="12.75" customHeight="1"/>
    <row r="1014168" customFormat="1" ht="12.75" customHeight="1"/>
    <row r="1014169" customFormat="1" ht="12.75" customHeight="1"/>
    <row r="1014170" customFormat="1" ht="12.75" customHeight="1"/>
    <row r="1014171" customFormat="1" ht="12.75" customHeight="1"/>
    <row r="1014172" customFormat="1" ht="12.75" customHeight="1"/>
    <row r="1014173" customFormat="1" ht="12.75" customHeight="1"/>
    <row r="1014174" customFormat="1" ht="12.75" customHeight="1"/>
    <row r="1014175" customFormat="1" ht="12.75" customHeight="1"/>
    <row r="1014176" customFormat="1" ht="12.75" customHeight="1"/>
    <row r="1014177" customFormat="1" ht="12.75" customHeight="1"/>
    <row r="1014178" customFormat="1" ht="12.75" customHeight="1"/>
    <row r="1014179" customFormat="1" ht="12.75" customHeight="1"/>
    <row r="1014180" customFormat="1" ht="12.75" customHeight="1"/>
    <row r="1014181" customFormat="1" ht="12.75" customHeight="1"/>
    <row r="1014182" customFormat="1" ht="12.75" customHeight="1"/>
    <row r="1014183" customFormat="1" ht="12.75" customHeight="1"/>
    <row r="1014184" customFormat="1" ht="12.75" customHeight="1"/>
    <row r="1014185" customFormat="1" ht="12.75" customHeight="1"/>
    <row r="1014186" customFormat="1" ht="12.75" customHeight="1"/>
    <row r="1014187" customFormat="1" ht="12.75" customHeight="1"/>
    <row r="1014188" customFormat="1" ht="12.75" customHeight="1"/>
    <row r="1014189" customFormat="1" ht="12.75" customHeight="1"/>
    <row r="1014190" customFormat="1" ht="12.75" customHeight="1"/>
    <row r="1014191" customFormat="1" ht="12.75" customHeight="1"/>
    <row r="1014192" customFormat="1" ht="12.75" customHeight="1"/>
    <row r="1014193" customFormat="1" ht="12.75" customHeight="1"/>
    <row r="1014194" customFormat="1" ht="12.75" customHeight="1"/>
    <row r="1014195" customFormat="1" ht="12.75" customHeight="1"/>
    <row r="1014196" customFormat="1" ht="12.75" customHeight="1"/>
    <row r="1014197" customFormat="1" ht="12.75" customHeight="1"/>
    <row r="1014198" customFormat="1" ht="12.75" customHeight="1"/>
    <row r="1014199" customFormat="1" ht="12.75" customHeight="1"/>
    <row r="1014200" customFormat="1" ht="12.75" customHeight="1"/>
    <row r="1014201" customFormat="1" ht="12.75" customHeight="1"/>
    <row r="1014202" customFormat="1" ht="12.75" customHeight="1"/>
    <row r="1014203" customFormat="1" ht="12.75" customHeight="1"/>
    <row r="1014204" customFormat="1" ht="12.75" customHeight="1"/>
    <row r="1014205" customFormat="1" ht="12.75" customHeight="1"/>
    <row r="1014206" customFormat="1" ht="12.75" customHeight="1"/>
    <row r="1014207" customFormat="1" ht="12.75" customHeight="1"/>
    <row r="1014208" customFormat="1" ht="12.75" customHeight="1"/>
    <row r="1014209" customFormat="1" ht="12.75" customHeight="1"/>
    <row r="1014210" customFormat="1" ht="12.75" customHeight="1"/>
    <row r="1014211" customFormat="1" ht="12.75" customHeight="1"/>
    <row r="1014212" customFormat="1" ht="12.75" customHeight="1"/>
    <row r="1014213" customFormat="1" ht="12.75" customHeight="1"/>
    <row r="1014214" customFormat="1" ht="12.75" customHeight="1"/>
    <row r="1014215" customFormat="1" ht="12.75" customHeight="1"/>
    <row r="1014216" customFormat="1" ht="12.75" customHeight="1"/>
    <row r="1014217" customFormat="1" ht="12.75" customHeight="1"/>
    <row r="1014218" customFormat="1" ht="12.75" customHeight="1"/>
    <row r="1014219" customFormat="1" ht="12.75" customHeight="1"/>
    <row r="1014220" customFormat="1" ht="12.75" customHeight="1"/>
    <row r="1014221" customFormat="1" ht="12.75" customHeight="1"/>
    <row r="1014222" customFormat="1" ht="12.75" customHeight="1"/>
    <row r="1014223" customFormat="1" ht="12.75" customHeight="1"/>
    <row r="1014224" customFormat="1" ht="12.75" customHeight="1"/>
    <row r="1014225" customFormat="1" ht="12.75" customHeight="1"/>
    <row r="1014226" customFormat="1" ht="12.75" customHeight="1"/>
    <row r="1014227" customFormat="1" ht="12.75" customHeight="1"/>
    <row r="1014228" customFormat="1" ht="12.75" customHeight="1"/>
    <row r="1014229" customFormat="1" ht="12.75" customHeight="1"/>
    <row r="1014230" customFormat="1" ht="12.75" customHeight="1"/>
    <row r="1014231" customFormat="1" ht="12.75" customHeight="1"/>
    <row r="1014232" customFormat="1" ht="12.75" customHeight="1"/>
    <row r="1014233" customFormat="1" ht="12.75" customHeight="1"/>
    <row r="1014234" customFormat="1" ht="12.75" customHeight="1"/>
    <row r="1014235" customFormat="1" ht="12.75" customHeight="1"/>
    <row r="1014236" customFormat="1" ht="12.75" customHeight="1"/>
    <row r="1014237" customFormat="1" ht="12.75" customHeight="1"/>
    <row r="1014238" customFormat="1" ht="12.75" customHeight="1"/>
    <row r="1014239" customFormat="1" ht="12.75" customHeight="1"/>
    <row r="1014240" customFormat="1" ht="12.75" customHeight="1"/>
    <row r="1014241" customFormat="1" ht="12.75" customHeight="1"/>
    <row r="1014242" customFormat="1" ht="12.75" customHeight="1"/>
    <row r="1014243" customFormat="1" ht="12.75" customHeight="1"/>
    <row r="1014244" customFormat="1" ht="12.75" customHeight="1"/>
    <row r="1014245" customFormat="1" ht="12.75" customHeight="1"/>
    <row r="1014246" customFormat="1" ht="12.75" customHeight="1"/>
    <row r="1014247" customFormat="1" ht="12.75" customHeight="1"/>
    <row r="1014248" customFormat="1" ht="12.75" customHeight="1"/>
    <row r="1014249" customFormat="1" ht="12.75" customHeight="1"/>
    <row r="1014250" customFormat="1" ht="12.75" customHeight="1"/>
    <row r="1014251" customFormat="1" ht="12.75" customHeight="1"/>
    <row r="1014252" customFormat="1" ht="12.75" customHeight="1"/>
    <row r="1014253" customFormat="1" ht="12.75" customHeight="1"/>
    <row r="1014254" customFormat="1" ht="12.75" customHeight="1"/>
    <row r="1014255" customFormat="1" ht="12.75" customHeight="1"/>
    <row r="1014256" customFormat="1" ht="12.75" customHeight="1"/>
    <row r="1014257" customFormat="1" ht="12.75" customHeight="1"/>
    <row r="1014258" customFormat="1" ht="12.75" customHeight="1"/>
    <row r="1014259" customFormat="1" ht="12.75" customHeight="1"/>
    <row r="1014260" customFormat="1" ht="12.75" customHeight="1"/>
    <row r="1014261" customFormat="1" ht="12.75" customHeight="1"/>
    <row r="1014262" customFormat="1" ht="12.75" customHeight="1"/>
    <row r="1014263" customFormat="1" ht="12.75" customHeight="1"/>
    <row r="1014264" customFormat="1" ht="12.75" customHeight="1"/>
    <row r="1014265" customFormat="1" ht="12.75" customHeight="1"/>
    <row r="1014266" customFormat="1" ht="12.75" customHeight="1"/>
    <row r="1014267" customFormat="1" ht="12.75" customHeight="1"/>
    <row r="1014268" customFormat="1" ht="12.75" customHeight="1"/>
    <row r="1014269" customFormat="1" ht="12.75" customHeight="1"/>
    <row r="1014270" customFormat="1" ht="12.75" customHeight="1"/>
    <row r="1014271" customFormat="1" ht="12.75" customHeight="1"/>
    <row r="1014272" customFormat="1" ht="12.75" customHeight="1"/>
    <row r="1014273" customFormat="1" ht="12.75" customHeight="1"/>
    <row r="1014274" customFormat="1" ht="12.75" customHeight="1"/>
    <row r="1014275" customFormat="1" ht="12.75" customHeight="1"/>
    <row r="1014276" customFormat="1" ht="12.75" customHeight="1"/>
    <row r="1014277" customFormat="1" ht="12.75" customHeight="1"/>
    <row r="1014278" customFormat="1" ht="12.75" customHeight="1"/>
    <row r="1014279" customFormat="1" ht="12.75" customHeight="1"/>
    <row r="1014280" customFormat="1" ht="12.75" customHeight="1"/>
    <row r="1014281" customFormat="1" ht="12.75" customHeight="1"/>
    <row r="1014282" customFormat="1" ht="12.75" customHeight="1"/>
    <row r="1014283" customFormat="1" ht="12.75" customHeight="1"/>
    <row r="1014284" customFormat="1" ht="12.75" customHeight="1"/>
    <row r="1014285" customFormat="1" ht="12.75" customHeight="1"/>
    <row r="1014286" customFormat="1" ht="12.75" customHeight="1"/>
    <row r="1014287" customFormat="1" ht="12.75" customHeight="1"/>
    <row r="1014288" customFormat="1" ht="12.75" customHeight="1"/>
    <row r="1014289" customFormat="1" ht="12.75" customHeight="1"/>
    <row r="1014290" customFormat="1" ht="12.75" customHeight="1"/>
    <row r="1014291" customFormat="1" ht="12.75" customHeight="1"/>
    <row r="1014292" customFormat="1" ht="12.75" customHeight="1"/>
    <row r="1014293" customFormat="1" ht="12.75" customHeight="1"/>
    <row r="1014294" customFormat="1" ht="12.75" customHeight="1"/>
    <row r="1014295" customFormat="1" ht="12.75" customHeight="1"/>
    <row r="1014296" customFormat="1" ht="12.75" customHeight="1"/>
    <row r="1014297" customFormat="1" ht="12.75" customHeight="1"/>
    <row r="1014298" customFormat="1" ht="12.75" customHeight="1"/>
    <row r="1014299" customFormat="1" ht="12.75" customHeight="1"/>
    <row r="1014300" customFormat="1" ht="12.75" customHeight="1"/>
    <row r="1014301" customFormat="1" ht="12.75" customHeight="1"/>
    <row r="1014302" customFormat="1" ht="12.75" customHeight="1"/>
    <row r="1014303" customFormat="1" ht="12.75" customHeight="1"/>
    <row r="1014304" customFormat="1" ht="12.75" customHeight="1"/>
    <row r="1014305" customFormat="1" ht="12.75" customHeight="1"/>
    <row r="1014306" customFormat="1" ht="12.75" customHeight="1"/>
    <row r="1014307" customFormat="1" ht="12.75" customHeight="1"/>
    <row r="1014308" customFormat="1" ht="12.75" customHeight="1"/>
    <row r="1014309" customFormat="1" ht="12.75" customHeight="1"/>
    <row r="1014310" customFormat="1" ht="12.75" customHeight="1"/>
    <row r="1014311" customFormat="1" ht="12.75" customHeight="1"/>
    <row r="1014312" customFormat="1" ht="12.75" customHeight="1"/>
    <row r="1014313" customFormat="1" ht="12.75" customHeight="1"/>
    <row r="1014314" customFormat="1" ht="12.75" customHeight="1"/>
    <row r="1014315" customFormat="1" ht="12.75" customHeight="1"/>
    <row r="1014316" customFormat="1" ht="12.75" customHeight="1"/>
    <row r="1014317" customFormat="1" ht="12.75" customHeight="1"/>
    <row r="1014318" customFormat="1" ht="12.75" customHeight="1"/>
    <row r="1014319" customFormat="1" ht="12.75" customHeight="1"/>
    <row r="1014320" customFormat="1" ht="12.75" customHeight="1"/>
    <row r="1014321" customFormat="1" ht="12.75" customHeight="1"/>
    <row r="1014322" customFormat="1" ht="12.75" customHeight="1"/>
    <row r="1014323" customFormat="1" ht="12.75" customHeight="1"/>
    <row r="1014324" customFormat="1" ht="12.75" customHeight="1"/>
    <row r="1014325" customFormat="1" ht="12.75" customHeight="1"/>
    <row r="1014326" customFormat="1" ht="12.75" customHeight="1"/>
    <row r="1014327" customFormat="1" ht="12.75" customHeight="1"/>
    <row r="1014328" customFormat="1" ht="12.75" customHeight="1"/>
    <row r="1014329" customFormat="1" ht="12.75" customHeight="1"/>
    <row r="1014330" customFormat="1" ht="12.75" customHeight="1"/>
    <row r="1014331" customFormat="1" ht="12.75" customHeight="1"/>
    <row r="1014332" customFormat="1" ht="12.75" customHeight="1"/>
    <row r="1014333" customFormat="1" ht="12.75" customHeight="1"/>
    <row r="1014334" customFormat="1" ht="12.75" customHeight="1"/>
    <row r="1014335" customFormat="1" ht="12.75" customHeight="1"/>
    <row r="1014336" customFormat="1" ht="12.75" customHeight="1"/>
    <row r="1014337" customFormat="1" ht="12.75" customHeight="1"/>
    <row r="1014338" customFormat="1" ht="12.75" customHeight="1"/>
    <row r="1014339" customFormat="1" ht="12.75" customHeight="1"/>
    <row r="1014340" customFormat="1" ht="12.75" customHeight="1"/>
    <row r="1014341" customFormat="1" ht="12.75" customHeight="1"/>
    <row r="1014342" customFormat="1" ht="12.75" customHeight="1"/>
    <row r="1014343" customFormat="1" ht="12.75" customHeight="1"/>
    <row r="1014344" customFormat="1" ht="12.75" customHeight="1"/>
    <row r="1014345" customFormat="1" ht="12.75" customHeight="1"/>
    <row r="1014346" customFormat="1" ht="12.75" customHeight="1"/>
    <row r="1014347" customFormat="1" ht="12.75" customHeight="1"/>
    <row r="1014348" customFormat="1" ht="12.75" customHeight="1"/>
    <row r="1014349" customFormat="1" ht="12.75" customHeight="1"/>
    <row r="1014350" customFormat="1" ht="12.75" customHeight="1"/>
    <row r="1014351" customFormat="1" ht="12.75" customHeight="1"/>
    <row r="1014352" customFormat="1" ht="12.75" customHeight="1"/>
    <row r="1014353" customFormat="1" ht="12.75" customHeight="1"/>
    <row r="1014354" customFormat="1" ht="12.75" customHeight="1"/>
    <row r="1014355" customFormat="1" ht="12.75" customHeight="1"/>
    <row r="1014356" customFormat="1" ht="12.75" customHeight="1"/>
    <row r="1014357" customFormat="1" ht="12.75" customHeight="1"/>
    <row r="1014358" customFormat="1" ht="12.75" customHeight="1"/>
    <row r="1014359" customFormat="1" ht="12.75" customHeight="1"/>
    <row r="1014360" customFormat="1" ht="12.75" customHeight="1"/>
    <row r="1014361" customFormat="1" ht="12.75" customHeight="1"/>
    <row r="1014362" customFormat="1" ht="12.75" customHeight="1"/>
    <row r="1014363" customFormat="1" ht="12.75" customHeight="1"/>
    <row r="1014364" customFormat="1" ht="12.75" customHeight="1"/>
    <row r="1014365" customFormat="1" ht="12.75" customHeight="1"/>
    <row r="1014366" customFormat="1" ht="12.75" customHeight="1"/>
    <row r="1014367" customFormat="1" ht="12.75" customHeight="1"/>
    <row r="1014368" customFormat="1" ht="12.75" customHeight="1"/>
    <row r="1014369" customFormat="1" ht="12.75" customHeight="1"/>
    <row r="1014370" customFormat="1" ht="12.75" customHeight="1"/>
    <row r="1014371" customFormat="1" ht="12.75" customHeight="1"/>
    <row r="1014372" customFormat="1" ht="12.75" customHeight="1"/>
    <row r="1014373" customFormat="1" ht="12.75" customHeight="1"/>
    <row r="1014374" customFormat="1" ht="12.75" customHeight="1"/>
    <row r="1014375" customFormat="1" ht="12.75" customHeight="1"/>
    <row r="1014376" customFormat="1" ht="12.75" customHeight="1"/>
    <row r="1014377" customFormat="1" ht="12.75" customHeight="1"/>
    <row r="1014378" customFormat="1" ht="12.75" customHeight="1"/>
    <row r="1014379" customFormat="1" ht="12.75" customHeight="1"/>
    <row r="1014380" customFormat="1" ht="12.75" customHeight="1"/>
    <row r="1014381" customFormat="1" ht="12.75" customHeight="1"/>
    <row r="1014382" customFormat="1" ht="12.75" customHeight="1"/>
    <row r="1014383" customFormat="1" ht="12.75" customHeight="1"/>
    <row r="1014384" customFormat="1" ht="12.75" customHeight="1"/>
    <row r="1014385" customFormat="1" ht="12.75" customHeight="1"/>
    <row r="1014386" customFormat="1" ht="12.75" customHeight="1"/>
    <row r="1014387" customFormat="1" ht="12.75" customHeight="1"/>
    <row r="1014388" customFormat="1" ht="12.75" customHeight="1"/>
    <row r="1014389" customFormat="1" ht="12.75" customHeight="1"/>
    <row r="1014390" customFormat="1" ht="12.75" customHeight="1"/>
    <row r="1014391" customFormat="1" ht="12.75" customHeight="1"/>
    <row r="1014392" customFormat="1" ht="12.75" customHeight="1"/>
    <row r="1014393" customFormat="1" ht="12.75" customHeight="1"/>
    <row r="1014394" customFormat="1" ht="12.75" customHeight="1"/>
    <row r="1014395" customFormat="1" ht="12.75" customHeight="1"/>
    <row r="1014396" customFormat="1" ht="12.75" customHeight="1"/>
    <row r="1014397" customFormat="1" ht="12.75" customHeight="1"/>
    <row r="1014398" customFormat="1" ht="12.75" customHeight="1"/>
    <row r="1014399" customFormat="1" ht="12.75" customHeight="1"/>
    <row r="1014400" customFormat="1" ht="12.75" customHeight="1"/>
    <row r="1014401" customFormat="1" ht="12.75" customHeight="1"/>
    <row r="1014402" customFormat="1" ht="12.75" customHeight="1"/>
    <row r="1014403" customFormat="1" ht="12.75" customHeight="1"/>
    <row r="1014404" customFormat="1" ht="12.75" customHeight="1"/>
    <row r="1014405" customFormat="1" ht="12.75" customHeight="1"/>
    <row r="1014406" customFormat="1" ht="12.75" customHeight="1"/>
    <row r="1014407" customFormat="1" ht="12.75" customHeight="1"/>
    <row r="1014408" customFormat="1" ht="12.75" customHeight="1"/>
    <row r="1014409" customFormat="1" ht="12.75" customHeight="1"/>
    <row r="1014410" customFormat="1" ht="12.75" customHeight="1"/>
    <row r="1014411" customFormat="1" ht="12.75" customHeight="1"/>
    <row r="1014412" customFormat="1" ht="12.75" customHeight="1"/>
    <row r="1014413" customFormat="1" ht="12.75" customHeight="1"/>
    <row r="1014414" customFormat="1" ht="12.75" customHeight="1"/>
    <row r="1014415" customFormat="1" ht="12.75" customHeight="1"/>
    <row r="1014416" customFormat="1" ht="12.75" customHeight="1"/>
    <row r="1014417" customFormat="1" ht="12.75" customHeight="1"/>
    <row r="1014418" customFormat="1" ht="12.75" customHeight="1"/>
    <row r="1014419" customFormat="1" ht="12.75" customHeight="1"/>
    <row r="1014420" customFormat="1" ht="12.75" customHeight="1"/>
    <row r="1014421" customFormat="1" ht="12.75" customHeight="1"/>
    <row r="1014422" customFormat="1" ht="12.75" customHeight="1"/>
    <row r="1014423" customFormat="1" ht="12.75" customHeight="1"/>
    <row r="1014424" customFormat="1" ht="12.75" customHeight="1"/>
    <row r="1014425" customFormat="1" ht="12.75" customHeight="1"/>
    <row r="1014426" customFormat="1" ht="12.75" customHeight="1"/>
    <row r="1014427" customFormat="1" ht="12.75" customHeight="1"/>
    <row r="1014428" customFormat="1" ht="12.75" customHeight="1"/>
    <row r="1014429" customFormat="1" ht="12.75" customHeight="1"/>
    <row r="1014430" customFormat="1" ht="12.75" customHeight="1"/>
    <row r="1014431" customFormat="1" ht="12.75" customHeight="1"/>
    <row r="1014432" customFormat="1" ht="12.75" customHeight="1"/>
    <row r="1014433" customFormat="1" ht="12.75" customHeight="1"/>
    <row r="1014434" customFormat="1" ht="12.75" customHeight="1"/>
    <row r="1014435" customFormat="1" ht="12.75" customHeight="1"/>
    <row r="1014436" customFormat="1" ht="12.75" customHeight="1"/>
    <row r="1014437" customFormat="1" ht="12.75" customHeight="1"/>
    <row r="1014438" customFormat="1" ht="12.75" customHeight="1"/>
    <row r="1014439" customFormat="1" ht="12.75" customHeight="1"/>
    <row r="1014440" customFormat="1" ht="12.75" customHeight="1"/>
    <row r="1014441" customFormat="1" ht="12.75" customHeight="1"/>
    <row r="1014442" customFormat="1" ht="12.75" customHeight="1"/>
    <row r="1014443" customFormat="1" ht="12.75" customHeight="1"/>
    <row r="1014444" customFormat="1" ht="12.75" customHeight="1"/>
    <row r="1014445" customFormat="1" ht="12.75" customHeight="1"/>
    <row r="1014446" customFormat="1" ht="12.75" customHeight="1"/>
    <row r="1014447" customFormat="1" ht="12.75" customHeight="1"/>
    <row r="1014448" customFormat="1" ht="12.75" customHeight="1"/>
    <row r="1014449" customFormat="1" ht="12.75" customHeight="1"/>
    <row r="1014450" customFormat="1" ht="12.75" customHeight="1"/>
    <row r="1014451" customFormat="1" ht="12.75" customHeight="1"/>
    <row r="1014452" customFormat="1" ht="12.75" customHeight="1"/>
    <row r="1014453" customFormat="1" ht="12.75" customHeight="1"/>
    <row r="1014454" customFormat="1" ht="12.75" customHeight="1"/>
    <row r="1014455" customFormat="1" ht="12.75" customHeight="1"/>
    <row r="1014456" customFormat="1" ht="12.75" customHeight="1"/>
    <row r="1014457" customFormat="1" ht="12.75" customHeight="1"/>
    <row r="1014458" customFormat="1" ht="12.75" customHeight="1"/>
    <row r="1014459" customFormat="1" ht="12.75" customHeight="1"/>
    <row r="1014460" customFormat="1" ht="12.75" customHeight="1"/>
    <row r="1014461" customFormat="1" ht="12.75" customHeight="1"/>
    <row r="1014462" customFormat="1" ht="12.75" customHeight="1"/>
    <row r="1014463" customFormat="1" ht="12.75" customHeight="1"/>
    <row r="1014464" customFormat="1" ht="12.75" customHeight="1"/>
    <row r="1014465" customFormat="1" ht="12.75" customHeight="1"/>
    <row r="1014466" customFormat="1" ht="12.75" customHeight="1"/>
    <row r="1014467" customFormat="1" ht="12.75" customHeight="1"/>
    <row r="1014468" customFormat="1" ht="12.75" customHeight="1"/>
    <row r="1014469" customFormat="1" ht="12.75" customHeight="1"/>
    <row r="1014470" customFormat="1" ht="12.75" customHeight="1"/>
    <row r="1014471" customFormat="1" ht="12.75" customHeight="1"/>
    <row r="1014472" customFormat="1" ht="12.75" customHeight="1"/>
    <row r="1014473" customFormat="1" ht="12.75" customHeight="1"/>
    <row r="1014474" customFormat="1" ht="12.75" customHeight="1"/>
    <row r="1014475" customFormat="1" ht="12.75" customHeight="1"/>
    <row r="1014476" customFormat="1" ht="12.75" customHeight="1"/>
    <row r="1014477" customFormat="1" ht="12.75" customHeight="1"/>
    <row r="1014478" customFormat="1" ht="12.75" customHeight="1"/>
    <row r="1014479" customFormat="1" ht="12.75" customHeight="1"/>
    <row r="1014480" customFormat="1" ht="12.75" customHeight="1"/>
    <row r="1014481" customFormat="1" ht="12.75" customHeight="1"/>
    <row r="1014482" customFormat="1" ht="12.75" customHeight="1"/>
    <row r="1014483" customFormat="1" ht="12.75" customHeight="1"/>
    <row r="1014484" customFormat="1" ht="12.75" customHeight="1"/>
    <row r="1014485" customFormat="1" ht="12.75" customHeight="1"/>
    <row r="1014486" customFormat="1" ht="12.75" customHeight="1"/>
    <row r="1014487" customFormat="1" ht="12.75" customHeight="1"/>
    <row r="1014488" customFormat="1" ht="12.75" customHeight="1"/>
    <row r="1014489" customFormat="1" ht="12.75" customHeight="1"/>
    <row r="1014490" customFormat="1" ht="12.75" customHeight="1"/>
    <row r="1014491" customFormat="1" ht="12.75" customHeight="1"/>
    <row r="1014492" customFormat="1" ht="12.75" customHeight="1"/>
    <row r="1014493" customFormat="1" ht="12.75" customHeight="1"/>
    <row r="1014494" customFormat="1" ht="12.75" customHeight="1"/>
    <row r="1014495" customFormat="1" ht="12.75" customHeight="1"/>
    <row r="1014496" customFormat="1" ht="12.75" customHeight="1"/>
    <row r="1014497" customFormat="1" ht="12.75" customHeight="1"/>
    <row r="1014498" customFormat="1" ht="12.75" customHeight="1"/>
    <row r="1014499" customFormat="1" ht="12.75" customHeight="1"/>
    <row r="1014500" customFormat="1" ht="12.75" customHeight="1"/>
    <row r="1014501" customFormat="1" ht="12.75" customHeight="1"/>
    <row r="1014502" customFormat="1" ht="12.75" customHeight="1"/>
    <row r="1014503" customFormat="1" ht="12.75" customHeight="1"/>
    <row r="1014504" customFormat="1" ht="12.75" customHeight="1"/>
    <row r="1014505" customFormat="1" ht="12.75" customHeight="1"/>
    <row r="1014506" customFormat="1" ht="12.75" customHeight="1"/>
    <row r="1014507" customFormat="1" ht="12.75" customHeight="1"/>
    <row r="1014508" customFormat="1" ht="12.75" customHeight="1"/>
    <row r="1014509" customFormat="1" ht="12.75" customHeight="1"/>
    <row r="1014510" customFormat="1" ht="12.75" customHeight="1"/>
    <row r="1014511" customFormat="1" ht="12.75" customHeight="1"/>
    <row r="1014512" customFormat="1" ht="12.75" customHeight="1"/>
    <row r="1014513" customFormat="1" ht="12.75" customHeight="1"/>
    <row r="1014514" customFormat="1" ht="12.75" customHeight="1"/>
    <row r="1014515" customFormat="1" ht="12.75" customHeight="1"/>
    <row r="1014516" customFormat="1" ht="12.75" customHeight="1"/>
    <row r="1014517" customFormat="1" ht="12.75" customHeight="1"/>
    <row r="1014518" customFormat="1" ht="12.75" customHeight="1"/>
    <row r="1014519" customFormat="1" ht="12.75" customHeight="1"/>
    <row r="1014520" customFormat="1" ht="12.75" customHeight="1"/>
    <row r="1014521" customFormat="1" ht="12.75" customHeight="1"/>
    <row r="1014522" customFormat="1" ht="12.75" customHeight="1"/>
    <row r="1014523" customFormat="1" ht="12.75" customHeight="1"/>
    <row r="1014524" customFormat="1" ht="12.75" customHeight="1"/>
    <row r="1014525" customFormat="1" ht="12.75" customHeight="1"/>
    <row r="1014526" customFormat="1" ht="12.75" customHeight="1"/>
    <row r="1014527" customFormat="1" ht="12.75" customHeight="1"/>
    <row r="1014528" customFormat="1" ht="12.75" customHeight="1"/>
    <row r="1014529" customFormat="1" ht="12.75" customHeight="1"/>
    <row r="1014530" customFormat="1" ht="12.75" customHeight="1"/>
    <row r="1014531" customFormat="1" ht="12.75" customHeight="1"/>
    <row r="1014532" customFormat="1" ht="12.75" customHeight="1"/>
    <row r="1014533" customFormat="1" ht="12.75" customHeight="1"/>
    <row r="1014534" customFormat="1" ht="12.75" customHeight="1"/>
    <row r="1014535" customFormat="1" ht="12.75" customHeight="1"/>
    <row r="1014536" customFormat="1" ht="12.75" customHeight="1"/>
    <row r="1014537" customFormat="1" ht="12.75" customHeight="1"/>
    <row r="1014538" customFormat="1" ht="12.75" customHeight="1"/>
    <row r="1014539" customFormat="1" ht="12.75" customHeight="1"/>
    <row r="1014540" customFormat="1" ht="12.75" customHeight="1"/>
    <row r="1014541" customFormat="1" ht="12.75" customHeight="1"/>
    <row r="1014542" customFormat="1" ht="12.75" customHeight="1"/>
    <row r="1014543" customFormat="1" ht="12.75" customHeight="1"/>
    <row r="1014544" customFormat="1" ht="12.75" customHeight="1"/>
    <row r="1014545" customFormat="1" ht="12.75" customHeight="1"/>
    <row r="1014546" customFormat="1" ht="12.75" customHeight="1"/>
    <row r="1014547" customFormat="1" ht="12.75" customHeight="1"/>
    <row r="1014548" customFormat="1" ht="12.75" customHeight="1"/>
    <row r="1014549" customFormat="1" ht="12.75" customHeight="1"/>
    <row r="1014550" customFormat="1" ht="12.75" customHeight="1"/>
    <row r="1014551" customFormat="1" ht="12.75" customHeight="1"/>
    <row r="1014552" customFormat="1" ht="12.75" customHeight="1"/>
    <row r="1014553" customFormat="1" ht="12.75" customHeight="1"/>
    <row r="1014554" customFormat="1" ht="12.75" customHeight="1"/>
    <row r="1014555" customFormat="1" ht="12.75" customHeight="1"/>
    <row r="1014556" customFormat="1" ht="12.75" customHeight="1"/>
    <row r="1014557" customFormat="1" ht="12.75" customHeight="1"/>
    <row r="1014558" customFormat="1" ht="12.75" customHeight="1"/>
    <row r="1014559" customFormat="1" ht="12.75" customHeight="1"/>
    <row r="1014560" customFormat="1" ht="12.75" customHeight="1"/>
    <row r="1014561" customFormat="1" ht="12.75" customHeight="1"/>
    <row r="1014562" customFormat="1" ht="12.75" customHeight="1"/>
    <row r="1014563" customFormat="1" ht="12.75" customHeight="1"/>
    <row r="1014564" customFormat="1" ht="12.75" customHeight="1"/>
    <row r="1014565" customFormat="1" ht="12.75" customHeight="1"/>
    <row r="1014566" customFormat="1" ht="12.75" customHeight="1"/>
    <row r="1014567" customFormat="1" ht="12.75" customHeight="1"/>
    <row r="1014568" customFormat="1" ht="12.75" customHeight="1"/>
    <row r="1014569" customFormat="1" ht="12.75" customHeight="1"/>
    <row r="1014570" customFormat="1" ht="12.75" customHeight="1"/>
    <row r="1014571" customFormat="1" ht="12.75" customHeight="1"/>
    <row r="1014572" customFormat="1" ht="12.75" customHeight="1"/>
    <row r="1014573" customFormat="1" ht="12.75" customHeight="1"/>
    <row r="1014574" customFormat="1" ht="12.75" customHeight="1"/>
    <row r="1014575" customFormat="1" ht="12.75" customHeight="1"/>
    <row r="1014576" customFormat="1" ht="12.75" customHeight="1"/>
    <row r="1014577" customFormat="1" ht="12.75" customHeight="1"/>
    <row r="1014578" customFormat="1" ht="12.75" customHeight="1"/>
    <row r="1014579" customFormat="1" ht="12.75" customHeight="1"/>
    <row r="1014580" customFormat="1" ht="12.75" customHeight="1"/>
    <row r="1014581" customFormat="1" ht="12.75" customHeight="1"/>
    <row r="1014582" customFormat="1" ht="12.75" customHeight="1"/>
    <row r="1014583" customFormat="1" ht="12.75" customHeight="1"/>
    <row r="1014584" customFormat="1" ht="12.75" customHeight="1"/>
    <row r="1014585" customFormat="1" ht="12.75" customHeight="1"/>
    <row r="1014586" customFormat="1" ht="12.75" customHeight="1"/>
    <row r="1014587" customFormat="1" ht="12.75" customHeight="1"/>
    <row r="1014588" customFormat="1" ht="12.75" customHeight="1"/>
    <row r="1014589" customFormat="1" ht="12.75" customHeight="1"/>
    <row r="1014590" customFormat="1" ht="12.75" customHeight="1"/>
    <row r="1014591" customFormat="1" ht="12.75" customHeight="1"/>
    <row r="1014592" customFormat="1" ht="12.75" customHeight="1"/>
    <row r="1014593" customFormat="1" ht="12.75" customHeight="1"/>
    <row r="1014594" customFormat="1" ht="12.75" customHeight="1"/>
    <row r="1014595" customFormat="1" ht="12.75" customHeight="1"/>
    <row r="1014596" customFormat="1" ht="12.75" customHeight="1"/>
    <row r="1014597" customFormat="1" ht="12.75" customHeight="1"/>
    <row r="1014598" customFormat="1" ht="12.75" customHeight="1"/>
    <row r="1014599" customFormat="1" ht="12.75" customHeight="1"/>
    <row r="1014600" customFormat="1" ht="12.75" customHeight="1"/>
    <row r="1014601" customFormat="1" ht="12.75" customHeight="1"/>
    <row r="1014602" customFormat="1" ht="12.75" customHeight="1"/>
    <row r="1014603" customFormat="1" ht="12.75" customHeight="1"/>
    <row r="1014604" customFormat="1" ht="12.75" customHeight="1"/>
    <row r="1014605" customFormat="1" ht="12.75" customHeight="1"/>
    <row r="1014606" customFormat="1" ht="12.75" customHeight="1"/>
    <row r="1014607" customFormat="1" ht="12.75" customHeight="1"/>
    <row r="1014608" customFormat="1" ht="12.75" customHeight="1"/>
    <row r="1014609" customFormat="1" ht="12.75" customHeight="1"/>
    <row r="1014610" customFormat="1" ht="12.75" customHeight="1"/>
    <row r="1014611" customFormat="1" ht="12.75" customHeight="1"/>
    <row r="1014612" customFormat="1" ht="12.75" customHeight="1"/>
    <row r="1014613" customFormat="1" ht="12.75" customHeight="1"/>
    <row r="1014614" customFormat="1" ht="12.75" customHeight="1"/>
    <row r="1014615" customFormat="1" ht="12.75" customHeight="1"/>
    <row r="1014616" customFormat="1" ht="12.75" customHeight="1"/>
    <row r="1014617" customFormat="1" ht="12.75" customHeight="1"/>
    <row r="1014618" customFormat="1" ht="12.75" customHeight="1"/>
    <row r="1014619" customFormat="1" ht="12.75" customHeight="1"/>
    <row r="1014620" customFormat="1" ht="12.75" customHeight="1"/>
    <row r="1014621" customFormat="1" ht="12.75" customHeight="1"/>
    <row r="1014622" customFormat="1" ht="12.75" customHeight="1"/>
    <row r="1014623" customFormat="1" ht="12.75" customHeight="1"/>
    <row r="1014624" customFormat="1" ht="12.75" customHeight="1"/>
    <row r="1014625" customFormat="1" ht="12.75" customHeight="1"/>
    <row r="1014626" customFormat="1" ht="12.75" customHeight="1"/>
    <row r="1014627" customFormat="1" ht="12.75" customHeight="1"/>
    <row r="1014628" customFormat="1" ht="12.75" customHeight="1"/>
    <row r="1014629" customFormat="1" ht="12.75" customHeight="1"/>
    <row r="1014630" customFormat="1" ht="12.75" customHeight="1"/>
    <row r="1014631" customFormat="1" ht="12.75" customHeight="1"/>
    <row r="1014632" customFormat="1" ht="12.75" customHeight="1"/>
    <row r="1014633" customFormat="1" ht="12.75" customHeight="1"/>
    <row r="1014634" customFormat="1" ht="12.75" customHeight="1"/>
    <row r="1014635" customFormat="1" ht="12.75" customHeight="1"/>
    <row r="1014636" customFormat="1" ht="12.75" customHeight="1"/>
    <row r="1014637" customFormat="1" ht="12.75" customHeight="1"/>
    <row r="1014638" customFormat="1" ht="12.75" customHeight="1"/>
    <row r="1014639" customFormat="1" ht="12.75" customHeight="1"/>
    <row r="1014640" customFormat="1" ht="12.75" customHeight="1"/>
    <row r="1014641" customFormat="1" ht="12.75" customHeight="1"/>
    <row r="1014642" customFormat="1" ht="12.75" customHeight="1"/>
    <row r="1014643" customFormat="1" ht="12.75" customHeight="1"/>
    <row r="1014644" customFormat="1" ht="12.75" customHeight="1"/>
    <row r="1014645" customFormat="1" ht="12.75" customHeight="1"/>
    <row r="1014646" customFormat="1" ht="12.75" customHeight="1"/>
    <row r="1014647" customFormat="1" ht="12.75" customHeight="1"/>
    <row r="1014648" customFormat="1" ht="12.75" customHeight="1"/>
    <row r="1014649" customFormat="1" ht="12.75" customHeight="1"/>
    <row r="1014650" customFormat="1" ht="12.75" customHeight="1"/>
    <row r="1014651" customFormat="1" ht="12.75" customHeight="1"/>
    <row r="1014652" customFormat="1" ht="12.75" customHeight="1"/>
    <row r="1014653" customFormat="1" ht="12.75" customHeight="1"/>
    <row r="1014654" customFormat="1" ht="12.75" customHeight="1"/>
    <row r="1014655" customFormat="1" ht="12.75" customHeight="1"/>
    <row r="1014656" customFormat="1" ht="12.75" customHeight="1"/>
    <row r="1014657" customFormat="1" ht="12.75" customHeight="1"/>
    <row r="1014658" customFormat="1" ht="12.75" customHeight="1"/>
    <row r="1014659" customFormat="1" ht="12.75" customHeight="1"/>
    <row r="1014660" customFormat="1" ht="12.75" customHeight="1"/>
    <row r="1014661" customFormat="1" ht="12.75" customHeight="1"/>
    <row r="1014662" customFormat="1" ht="12.75" customHeight="1"/>
    <row r="1014663" customFormat="1" ht="12.75" customHeight="1"/>
    <row r="1014664" customFormat="1" ht="12.75" customHeight="1"/>
    <row r="1014665" customFormat="1" ht="12.75" customHeight="1"/>
    <row r="1014666" customFormat="1" ht="12.75" customHeight="1"/>
    <row r="1014667" customFormat="1" ht="12.75" customHeight="1"/>
    <row r="1014668" customFormat="1" ht="12.75" customHeight="1"/>
    <row r="1014669" customFormat="1" ht="12.75" customHeight="1"/>
    <row r="1014670" customFormat="1" ht="12.75" customHeight="1"/>
    <row r="1014671" customFormat="1" ht="12.75" customHeight="1"/>
    <row r="1014672" customFormat="1" ht="12.75" customHeight="1"/>
    <row r="1014673" customFormat="1" ht="12.75" customHeight="1"/>
    <row r="1014674" customFormat="1" ht="12.75" customHeight="1"/>
    <row r="1014675" customFormat="1" ht="12.75" customHeight="1"/>
    <row r="1014676" customFormat="1" ht="12.75" customHeight="1"/>
    <row r="1014677" customFormat="1" ht="12.75" customHeight="1"/>
    <row r="1014678" customFormat="1" ht="12.75" customHeight="1"/>
    <row r="1014679" customFormat="1" ht="12.75" customHeight="1"/>
    <row r="1014680" customFormat="1" ht="12.75" customHeight="1"/>
    <row r="1014681" customFormat="1" ht="12.75" customHeight="1"/>
    <row r="1014682" customFormat="1" ht="12.75" customHeight="1"/>
    <row r="1014683" customFormat="1" ht="12.75" customHeight="1"/>
    <row r="1014684" customFormat="1" ht="12.75" customHeight="1"/>
    <row r="1014685" customFormat="1" ht="12.75" customHeight="1"/>
    <row r="1014686" customFormat="1" ht="12.75" customHeight="1"/>
    <row r="1014687" customFormat="1" ht="12.75" customHeight="1"/>
    <row r="1014688" customFormat="1" ht="12.75" customHeight="1"/>
    <row r="1014689" customFormat="1" ht="12.75" customHeight="1"/>
    <row r="1014690" customFormat="1" ht="12.75" customHeight="1"/>
    <row r="1014691" customFormat="1" ht="12.75" customHeight="1"/>
    <row r="1014692" customFormat="1" ht="12.75" customHeight="1"/>
    <row r="1014693" customFormat="1" ht="12.75" customHeight="1"/>
    <row r="1014694" customFormat="1" ht="12.75" customHeight="1"/>
    <row r="1014695" customFormat="1" ht="12.75" customHeight="1"/>
    <row r="1014696" customFormat="1" ht="12.75" customHeight="1"/>
    <row r="1014697" customFormat="1" ht="12.75" customHeight="1"/>
    <row r="1014698" customFormat="1" ht="12.75" customHeight="1"/>
    <row r="1014699" customFormat="1" ht="12.75" customHeight="1"/>
    <row r="1014700" customFormat="1" ht="12.75" customHeight="1"/>
    <row r="1014701" customFormat="1" ht="12.75" customHeight="1"/>
    <row r="1014702" customFormat="1" ht="12.75" customHeight="1"/>
    <row r="1014703" customFormat="1" ht="12.75" customHeight="1"/>
    <row r="1014704" customFormat="1" ht="12.75" customHeight="1"/>
    <row r="1014705" customFormat="1" ht="12.75" customHeight="1"/>
    <row r="1014706" customFormat="1" ht="12.75" customHeight="1"/>
    <row r="1014707" customFormat="1" ht="12.75" customHeight="1"/>
    <row r="1014708" customFormat="1" ht="12.75" customHeight="1"/>
    <row r="1014709" customFormat="1" ht="12.75" customHeight="1"/>
    <row r="1014710" customFormat="1" ht="12.75" customHeight="1"/>
    <row r="1014711" customFormat="1" ht="12.75" customHeight="1"/>
    <row r="1014712" customFormat="1" ht="12.75" customHeight="1"/>
    <row r="1014713" customFormat="1" ht="12.75" customHeight="1"/>
    <row r="1014714" customFormat="1" ht="12.75" customHeight="1"/>
    <row r="1014715" customFormat="1" ht="12.75" customHeight="1"/>
    <row r="1014716" customFormat="1" ht="12.75" customHeight="1"/>
    <row r="1014717" customFormat="1" ht="12.75" customHeight="1"/>
    <row r="1014718" customFormat="1" ht="12.75" customHeight="1"/>
    <row r="1014719" customFormat="1" ht="12.75" customHeight="1"/>
    <row r="1014720" customFormat="1" ht="12.75" customHeight="1"/>
    <row r="1014721" customFormat="1" ht="12.75" customHeight="1"/>
    <row r="1014722" customFormat="1" ht="12.75" customHeight="1"/>
    <row r="1014723" customFormat="1" ht="12.75" customHeight="1"/>
    <row r="1014724" customFormat="1" ht="12.75" customHeight="1"/>
    <row r="1014725" customFormat="1" ht="12.75" customHeight="1"/>
    <row r="1014726" customFormat="1" ht="12.75" customHeight="1"/>
    <row r="1014727" customFormat="1" ht="12.75" customHeight="1"/>
    <row r="1014728" customFormat="1" ht="12.75" customHeight="1"/>
    <row r="1014729" customFormat="1" ht="12.75" customHeight="1"/>
    <row r="1014730" customFormat="1" ht="12.75" customHeight="1"/>
    <row r="1014731" customFormat="1" ht="12.75" customHeight="1"/>
    <row r="1014732" customFormat="1" ht="12.75" customHeight="1"/>
    <row r="1014733" customFormat="1" ht="12.75" customHeight="1"/>
    <row r="1014734" customFormat="1" ht="12.75" customHeight="1"/>
    <row r="1014735" customFormat="1" ht="12.75" customHeight="1"/>
    <row r="1014736" customFormat="1" ht="12.75" customHeight="1"/>
    <row r="1014737" customFormat="1" ht="12.75" customHeight="1"/>
    <row r="1014738" customFormat="1" ht="12.75" customHeight="1"/>
    <row r="1014739" customFormat="1" ht="12.75" customHeight="1"/>
    <row r="1014740" customFormat="1" ht="12.75" customHeight="1"/>
    <row r="1014741" customFormat="1" ht="12.75" customHeight="1"/>
    <row r="1014742" customFormat="1" ht="12.75" customHeight="1"/>
    <row r="1014743" customFormat="1" ht="12.75" customHeight="1"/>
    <row r="1014744" customFormat="1" ht="12.75" customHeight="1"/>
    <row r="1014745" customFormat="1" ht="12.75" customHeight="1"/>
    <row r="1014746" customFormat="1" ht="12.75" customHeight="1"/>
    <row r="1014747" customFormat="1" ht="12.75" customHeight="1"/>
    <row r="1014748" customFormat="1" ht="12.75" customHeight="1"/>
    <row r="1014749" customFormat="1" ht="12.75" customHeight="1"/>
    <row r="1014750" customFormat="1" ht="12.75" customHeight="1"/>
    <row r="1014751" customFormat="1" ht="12.75" customHeight="1"/>
    <row r="1014752" customFormat="1" ht="12.75" customHeight="1"/>
    <row r="1014753" customFormat="1" ht="12.75" customHeight="1"/>
    <row r="1014754" customFormat="1" ht="12.75" customHeight="1"/>
    <row r="1014755" customFormat="1" ht="12.75" customHeight="1"/>
    <row r="1014756" customFormat="1" ht="12.75" customHeight="1"/>
    <row r="1014757" customFormat="1" ht="12.75" customHeight="1"/>
    <row r="1014758" customFormat="1" ht="12.75" customHeight="1"/>
    <row r="1014759" customFormat="1" ht="12.75" customHeight="1"/>
    <row r="1014760" customFormat="1" ht="12.75" customHeight="1"/>
    <row r="1014761" customFormat="1" ht="12.75" customHeight="1"/>
    <row r="1014762" customFormat="1" ht="12.75" customHeight="1"/>
    <row r="1014763" customFormat="1" ht="12.75" customHeight="1"/>
    <row r="1014764" customFormat="1" ht="12.75" customHeight="1"/>
    <row r="1014765" customFormat="1" ht="12.75" customHeight="1"/>
    <row r="1014766" customFormat="1" ht="12.75" customHeight="1"/>
    <row r="1014767" customFormat="1" ht="12.75" customHeight="1"/>
    <row r="1014768" customFormat="1" ht="12.75" customHeight="1"/>
    <row r="1014769" customFormat="1" ht="12.75" customHeight="1"/>
    <row r="1014770" customFormat="1" ht="12.75" customHeight="1"/>
    <row r="1014771" customFormat="1" ht="12.75" customHeight="1"/>
    <row r="1014772" customFormat="1" ht="12.75" customHeight="1"/>
    <row r="1014773" customFormat="1" ht="12.75" customHeight="1"/>
    <row r="1014774" customFormat="1" ht="12.75" customHeight="1"/>
    <row r="1014775" customFormat="1" ht="12.75" customHeight="1"/>
    <row r="1014776" customFormat="1" ht="12.75" customHeight="1"/>
    <row r="1014777" customFormat="1" ht="12.75" customHeight="1"/>
    <row r="1014778" customFormat="1" ht="12.75" customHeight="1"/>
    <row r="1014779" customFormat="1" ht="12.75" customHeight="1"/>
    <row r="1014780" customFormat="1" ht="12.75" customHeight="1"/>
    <row r="1014781" customFormat="1" ht="12.75" customHeight="1"/>
    <row r="1014782" customFormat="1" ht="12.75" customHeight="1"/>
    <row r="1014783" customFormat="1" ht="12.75" customHeight="1"/>
    <row r="1014784" customFormat="1" ht="12.75" customHeight="1"/>
    <row r="1014785" customFormat="1" ht="12.75" customHeight="1"/>
    <row r="1014786" customFormat="1" ht="12.75" customHeight="1"/>
    <row r="1014787" customFormat="1" ht="12.75" customHeight="1"/>
    <row r="1014788" customFormat="1" ht="12.75" customHeight="1"/>
    <row r="1014789" customFormat="1" ht="12.75" customHeight="1"/>
    <row r="1014790" customFormat="1" ht="12.75" customHeight="1"/>
    <row r="1014791" customFormat="1" ht="12.75" customHeight="1"/>
    <row r="1014792" customFormat="1" ht="12.75" customHeight="1"/>
    <row r="1014793" customFormat="1" ht="12.75" customHeight="1"/>
    <row r="1014794" customFormat="1" ht="12.75" customHeight="1"/>
    <row r="1014795" customFormat="1" ht="12.75" customHeight="1"/>
    <row r="1014796" customFormat="1" ht="12.75" customHeight="1"/>
    <row r="1014797" customFormat="1" ht="12.75" customHeight="1"/>
    <row r="1014798" customFormat="1" ht="12.75" customHeight="1"/>
    <row r="1014799" customFormat="1" ht="12.75" customHeight="1"/>
    <row r="1014800" customFormat="1" ht="12.75" customHeight="1"/>
    <row r="1014801" customFormat="1" ht="12.75" customHeight="1"/>
    <row r="1014802" customFormat="1" ht="12.75" customHeight="1"/>
    <row r="1014803" customFormat="1" ht="12.75" customHeight="1"/>
    <row r="1014804" customFormat="1" ht="12.75" customHeight="1"/>
    <row r="1014805" customFormat="1" ht="12.75" customHeight="1"/>
    <row r="1014806" customFormat="1" ht="12.75" customHeight="1"/>
    <row r="1014807" customFormat="1" ht="12.75" customHeight="1"/>
    <row r="1014808" customFormat="1" ht="12.75" customHeight="1"/>
    <row r="1014809" customFormat="1" ht="12.75" customHeight="1"/>
    <row r="1014810" customFormat="1" ht="12.75" customHeight="1"/>
    <row r="1014811" customFormat="1" ht="12.75" customHeight="1"/>
    <row r="1014812" customFormat="1" ht="12.75" customHeight="1"/>
    <row r="1014813" customFormat="1" ht="12.75" customHeight="1"/>
    <row r="1014814" customFormat="1" ht="12.75" customHeight="1"/>
    <row r="1014815" customFormat="1" ht="12.75" customHeight="1"/>
    <row r="1014816" customFormat="1" ht="12.75" customHeight="1"/>
    <row r="1014817" customFormat="1" ht="12.75" customHeight="1"/>
    <row r="1014818" customFormat="1" ht="12.75" customHeight="1"/>
    <row r="1014819" customFormat="1" ht="12.75" customHeight="1"/>
    <row r="1014820" customFormat="1" ht="12.75" customHeight="1"/>
    <row r="1014821" customFormat="1" ht="12.75" customHeight="1"/>
    <row r="1014822" customFormat="1" ht="12.75" customHeight="1"/>
    <row r="1014823" customFormat="1" ht="12.75" customHeight="1"/>
    <row r="1014824" customFormat="1" ht="12.75" customHeight="1"/>
    <row r="1014825" customFormat="1" ht="12.75" customHeight="1"/>
    <row r="1014826" customFormat="1" ht="12.75" customHeight="1"/>
    <row r="1014827" customFormat="1" ht="12.75" customHeight="1"/>
    <row r="1014828" customFormat="1" ht="12.75" customHeight="1"/>
    <row r="1014829" customFormat="1" ht="12.75" customHeight="1"/>
    <row r="1014830" customFormat="1" ht="12.75" customHeight="1"/>
    <row r="1014831" customFormat="1" ht="12.75" customHeight="1"/>
    <row r="1014832" customFormat="1" ht="12.75" customHeight="1"/>
    <row r="1014833" customFormat="1" ht="12.75" customHeight="1"/>
    <row r="1014834" customFormat="1" ht="12.75" customHeight="1"/>
    <row r="1014835" customFormat="1" ht="12.75" customHeight="1"/>
    <row r="1014836" customFormat="1" ht="12.75" customHeight="1"/>
    <row r="1014837" customFormat="1" ht="12.75" customHeight="1"/>
    <row r="1014838" customFormat="1" ht="12.75" customHeight="1"/>
    <row r="1014839" customFormat="1" ht="12.75" customHeight="1"/>
    <row r="1014840" customFormat="1" ht="12.75" customHeight="1"/>
    <row r="1014841" customFormat="1" ht="12.75" customHeight="1"/>
    <row r="1014842" customFormat="1" ht="12.75" customHeight="1"/>
    <row r="1014843" customFormat="1" ht="12.75" customHeight="1"/>
    <row r="1014844" customFormat="1" ht="12.75" customHeight="1"/>
    <row r="1014845" customFormat="1" ht="12.75" customHeight="1"/>
    <row r="1014846" customFormat="1" ht="12.75" customHeight="1"/>
    <row r="1014847" customFormat="1" ht="12.75" customHeight="1"/>
    <row r="1014848" customFormat="1" ht="12.75" customHeight="1"/>
    <row r="1014849" customFormat="1" ht="12.75" customHeight="1"/>
    <row r="1014850" customFormat="1" ht="12.75" customHeight="1"/>
    <row r="1014851" customFormat="1" ht="12.75" customHeight="1"/>
    <row r="1014852" customFormat="1" ht="12.75" customHeight="1"/>
    <row r="1014853" customFormat="1" ht="12.75" customHeight="1"/>
    <row r="1014854" customFormat="1" ht="12.75" customHeight="1"/>
    <row r="1014855" customFormat="1" ht="12.75" customHeight="1"/>
    <row r="1014856" customFormat="1" ht="12.75" customHeight="1"/>
    <row r="1014857" customFormat="1" ht="12.75" customHeight="1"/>
    <row r="1014858" customFormat="1" ht="12.75" customHeight="1"/>
    <row r="1014859" customFormat="1" ht="12.75" customHeight="1"/>
    <row r="1014860" customFormat="1" ht="12.75" customHeight="1"/>
    <row r="1014861" customFormat="1" ht="12.75" customHeight="1"/>
    <row r="1014862" customFormat="1" ht="12.75" customHeight="1"/>
    <row r="1014863" customFormat="1" ht="12.75" customHeight="1"/>
    <row r="1014864" customFormat="1" ht="12.75" customHeight="1"/>
    <row r="1014865" customFormat="1" ht="12.75" customHeight="1"/>
    <row r="1014866" customFormat="1" ht="12.75" customHeight="1"/>
    <row r="1014867" customFormat="1" ht="12.75" customHeight="1"/>
    <row r="1014868" customFormat="1" ht="12.75" customHeight="1"/>
    <row r="1014869" customFormat="1" ht="12.75" customHeight="1"/>
    <row r="1014870" customFormat="1" ht="12.75" customHeight="1"/>
    <row r="1014871" customFormat="1" ht="12.75" customHeight="1"/>
    <row r="1014872" customFormat="1" ht="12.75" customHeight="1"/>
    <row r="1014873" customFormat="1" ht="12.75" customHeight="1"/>
    <row r="1014874" customFormat="1" ht="12.75" customHeight="1"/>
    <row r="1014875" customFormat="1" ht="12.75" customHeight="1"/>
    <row r="1014876" customFormat="1" ht="12.75" customHeight="1"/>
    <row r="1014877" customFormat="1" ht="12.75" customHeight="1"/>
    <row r="1014878" customFormat="1" ht="12.75" customHeight="1"/>
    <row r="1014879" customFormat="1" ht="12.75" customHeight="1"/>
    <row r="1014880" customFormat="1" ht="12.75" customHeight="1"/>
    <row r="1014881" customFormat="1" ht="12.75" customHeight="1"/>
    <row r="1014882" customFormat="1" ht="12.75" customHeight="1"/>
    <row r="1014883" customFormat="1" ht="12.75" customHeight="1"/>
    <row r="1014884" customFormat="1" ht="12.75" customHeight="1"/>
    <row r="1014885" customFormat="1" ht="12.75" customHeight="1"/>
    <row r="1014886" customFormat="1" ht="12.75" customHeight="1"/>
    <row r="1014887" customFormat="1" ht="12.75" customHeight="1"/>
    <row r="1014888" customFormat="1" ht="12.75" customHeight="1"/>
    <row r="1014889" customFormat="1" ht="12.75" customHeight="1"/>
    <row r="1014890" customFormat="1" ht="12.75" customHeight="1"/>
    <row r="1014891" customFormat="1" ht="12.75" customHeight="1"/>
    <row r="1014892" customFormat="1" ht="12.75" customHeight="1"/>
    <row r="1014893" customFormat="1" ht="12.75" customHeight="1"/>
    <row r="1014894" customFormat="1" ht="12.75" customHeight="1"/>
    <row r="1014895" customFormat="1" ht="12.75" customHeight="1"/>
    <row r="1014896" customFormat="1" ht="12.75" customHeight="1"/>
    <row r="1014897" customFormat="1" ht="12.75" customHeight="1"/>
    <row r="1014898" customFormat="1" ht="12.75" customHeight="1"/>
    <row r="1014899" customFormat="1" ht="12.75" customHeight="1"/>
    <row r="1014900" customFormat="1" ht="12.75" customHeight="1"/>
    <row r="1014901" customFormat="1" ht="12.75" customHeight="1"/>
    <row r="1014902" customFormat="1" ht="12.75" customHeight="1"/>
    <row r="1014903" customFormat="1" ht="12.75" customHeight="1"/>
    <row r="1014904" customFormat="1" ht="12.75" customHeight="1"/>
    <row r="1014905" customFormat="1" ht="12.75" customHeight="1"/>
    <row r="1014906" customFormat="1" ht="12.75" customHeight="1"/>
    <row r="1014907" customFormat="1" ht="12.75" customHeight="1"/>
    <row r="1014908" customFormat="1" ht="12.75" customHeight="1"/>
    <row r="1014909" customFormat="1" ht="12.75" customHeight="1"/>
    <row r="1014910" customFormat="1" ht="12.75" customHeight="1"/>
    <row r="1014911" customFormat="1" ht="12.75" customHeight="1"/>
    <row r="1014912" customFormat="1" ht="12.75" customHeight="1"/>
    <row r="1014913" customFormat="1" ht="12.75" customHeight="1"/>
    <row r="1014914" customFormat="1" ht="12.75" customHeight="1"/>
    <row r="1014915" customFormat="1" ht="12.75" customHeight="1"/>
    <row r="1014916" customFormat="1" ht="12.75" customHeight="1"/>
    <row r="1014917" customFormat="1" ht="12.75" customHeight="1"/>
    <row r="1014918" customFormat="1" ht="12.75" customHeight="1"/>
    <row r="1014919" customFormat="1" ht="12.75" customHeight="1"/>
    <row r="1014920" customFormat="1" ht="12.75" customHeight="1"/>
    <row r="1014921" customFormat="1" ht="12.75" customHeight="1"/>
    <row r="1014922" customFormat="1" ht="12.75" customHeight="1"/>
    <row r="1014923" customFormat="1" ht="12.75" customHeight="1"/>
    <row r="1014924" customFormat="1" ht="12.75" customHeight="1"/>
    <row r="1014925" customFormat="1" ht="12.75" customHeight="1"/>
    <row r="1014926" customFormat="1" ht="12.75" customHeight="1"/>
    <row r="1014927" customFormat="1" ht="12.75" customHeight="1"/>
    <row r="1014928" customFormat="1" ht="12.75" customHeight="1"/>
    <row r="1014929" customFormat="1" ht="12.75" customHeight="1"/>
    <row r="1014930" customFormat="1" ht="12.75" customHeight="1"/>
    <row r="1014931" customFormat="1" ht="12.75" customHeight="1"/>
    <row r="1014932" customFormat="1" ht="12.75" customHeight="1"/>
    <row r="1014933" customFormat="1" ht="12.75" customHeight="1"/>
    <row r="1014934" customFormat="1" ht="12.75" customHeight="1"/>
    <row r="1014935" customFormat="1" ht="12.75" customHeight="1"/>
    <row r="1014936" customFormat="1" ht="12.75" customHeight="1"/>
    <row r="1014937" customFormat="1" ht="12.75" customHeight="1"/>
    <row r="1014938" customFormat="1" ht="12.75" customHeight="1"/>
    <row r="1014939" customFormat="1" ht="12.75" customHeight="1"/>
    <row r="1014940" customFormat="1" ht="12.75" customHeight="1"/>
    <row r="1014941" customFormat="1" ht="12.75" customHeight="1"/>
    <row r="1014942" customFormat="1" ht="12.75" customHeight="1"/>
    <row r="1014943" customFormat="1" ht="12.75" customHeight="1"/>
    <row r="1014944" customFormat="1" ht="12.75" customHeight="1"/>
    <row r="1014945" customFormat="1" ht="12.75" customHeight="1"/>
    <row r="1014946" customFormat="1" ht="12.75" customHeight="1"/>
    <row r="1014947" customFormat="1" ht="12.75" customHeight="1"/>
    <row r="1014948" customFormat="1" ht="12.75" customHeight="1"/>
    <row r="1014949" customFormat="1" ht="12.75" customHeight="1"/>
    <row r="1014950" customFormat="1" ht="12.75" customHeight="1"/>
    <row r="1014951" customFormat="1" ht="12.75" customHeight="1"/>
    <row r="1014952" customFormat="1" ht="12.75" customHeight="1"/>
    <row r="1014953" customFormat="1" ht="12.75" customHeight="1"/>
    <row r="1014954" customFormat="1" ht="12.75" customHeight="1"/>
    <row r="1014955" customFormat="1" ht="12.75" customHeight="1"/>
    <row r="1014956" customFormat="1" ht="12.75" customHeight="1"/>
    <row r="1014957" customFormat="1" ht="12.75" customHeight="1"/>
    <row r="1014958" customFormat="1" ht="12.75" customHeight="1"/>
    <row r="1014959" customFormat="1" ht="12.75" customHeight="1"/>
    <row r="1014960" customFormat="1" ht="12.75" customHeight="1"/>
    <row r="1014961" customFormat="1" ht="12.75" customHeight="1"/>
    <row r="1014962" customFormat="1" ht="12.75" customHeight="1"/>
    <row r="1014963" customFormat="1" ht="12.75" customHeight="1"/>
    <row r="1014964" customFormat="1" ht="12.75" customHeight="1"/>
    <row r="1014965" customFormat="1" ht="12.75" customHeight="1"/>
    <row r="1014966" customFormat="1" ht="12.75" customHeight="1"/>
    <row r="1014967" customFormat="1" ht="12.75" customHeight="1"/>
    <row r="1014968" customFormat="1" ht="12.75" customHeight="1"/>
    <row r="1014969" customFormat="1" ht="12.75" customHeight="1"/>
    <row r="1014970" customFormat="1" ht="12.75" customHeight="1"/>
    <row r="1014971" customFormat="1" ht="12.75" customHeight="1"/>
    <row r="1014972" customFormat="1" ht="12.75" customHeight="1"/>
    <row r="1014973" customFormat="1" ht="12.75" customHeight="1"/>
    <row r="1014974" customFormat="1" ht="12.75" customHeight="1"/>
    <row r="1014975" customFormat="1" ht="12.75" customHeight="1"/>
    <row r="1014976" customFormat="1" ht="12.75" customHeight="1"/>
    <row r="1014977" customFormat="1" ht="12.75" customHeight="1"/>
    <row r="1014978" customFormat="1" ht="12.75" customHeight="1"/>
    <row r="1014979" customFormat="1" ht="12.75" customHeight="1"/>
    <row r="1014980" customFormat="1" ht="12.75" customHeight="1"/>
    <row r="1014981" customFormat="1" ht="12.75" customHeight="1"/>
    <row r="1014982" customFormat="1" ht="12.75" customHeight="1"/>
    <row r="1014983" customFormat="1" ht="12.75" customHeight="1"/>
    <row r="1014984" customFormat="1" ht="12.75" customHeight="1"/>
    <row r="1014985" customFormat="1" ht="12.75" customHeight="1"/>
    <row r="1014986" customFormat="1" ht="12.75" customHeight="1"/>
    <row r="1014987" customFormat="1" ht="12.75" customHeight="1"/>
    <row r="1014988" customFormat="1" ht="12.75" customHeight="1"/>
    <row r="1014989" customFormat="1" ht="12.75" customHeight="1"/>
    <row r="1014990" customFormat="1" ht="12.75" customHeight="1"/>
    <row r="1014991" customFormat="1" ht="12.75" customHeight="1"/>
    <row r="1014992" customFormat="1" ht="12.75" customHeight="1"/>
    <row r="1014993" customFormat="1" ht="12.75" customHeight="1"/>
    <row r="1014994" customFormat="1" ht="12.75" customHeight="1"/>
    <row r="1014995" customFormat="1" ht="12.75" customHeight="1"/>
    <row r="1014996" customFormat="1" ht="12.75" customHeight="1"/>
    <row r="1014997" customFormat="1" ht="12.75" customHeight="1"/>
    <row r="1014998" customFormat="1" ht="12.75" customHeight="1"/>
    <row r="1014999" customFormat="1" ht="12.75" customHeight="1"/>
    <row r="1015000" customFormat="1" ht="12.75" customHeight="1"/>
    <row r="1015001" customFormat="1" ht="12.75" customHeight="1"/>
    <row r="1015002" customFormat="1" ht="12.75" customHeight="1"/>
    <row r="1015003" customFormat="1" ht="12.75" customHeight="1"/>
    <row r="1015004" customFormat="1" ht="12.75" customHeight="1"/>
    <row r="1015005" customFormat="1" ht="12.75" customHeight="1"/>
    <row r="1015006" customFormat="1" ht="12.75" customHeight="1"/>
    <row r="1015007" customFormat="1" ht="12.75" customHeight="1"/>
    <row r="1015008" customFormat="1" ht="12.75" customHeight="1"/>
    <row r="1015009" customFormat="1" ht="12.75" customHeight="1"/>
    <row r="1015010" customFormat="1" ht="12.75" customHeight="1"/>
    <row r="1015011" customFormat="1" ht="12.75" customHeight="1"/>
    <row r="1015012" customFormat="1" ht="12.75" customHeight="1"/>
    <row r="1015013" customFormat="1" ht="12.75" customHeight="1"/>
    <row r="1015014" customFormat="1" ht="12.75" customHeight="1"/>
    <row r="1015015" customFormat="1" ht="12.75" customHeight="1"/>
    <row r="1015016" customFormat="1" ht="12.75" customHeight="1"/>
    <row r="1015017" customFormat="1" ht="12.75" customHeight="1"/>
    <row r="1015018" customFormat="1" ht="12.75" customHeight="1"/>
    <row r="1015019" customFormat="1" ht="12.75" customHeight="1"/>
    <row r="1015020" customFormat="1" ht="12.75" customHeight="1"/>
    <row r="1015021" customFormat="1" ht="12.75" customHeight="1"/>
    <row r="1015022" customFormat="1" ht="12.75" customHeight="1"/>
    <row r="1015023" customFormat="1" ht="12.75" customHeight="1"/>
    <row r="1015024" customFormat="1" ht="12.75" customHeight="1"/>
    <row r="1015025" customFormat="1" ht="12.75" customHeight="1"/>
    <row r="1015026" customFormat="1" ht="12.75" customHeight="1"/>
    <row r="1015027" customFormat="1" ht="12.75" customHeight="1"/>
    <row r="1015028" customFormat="1" ht="12.75" customHeight="1"/>
    <row r="1015029" customFormat="1" ht="12.75" customHeight="1"/>
    <row r="1015030" customFormat="1" ht="12.75" customHeight="1"/>
    <row r="1015031" customFormat="1" ht="12.75" customHeight="1"/>
    <row r="1015032" customFormat="1" ht="12.75" customHeight="1"/>
    <row r="1015033" customFormat="1" ht="12.75" customHeight="1"/>
    <row r="1015034" customFormat="1" ht="12.75" customHeight="1"/>
    <row r="1015035" customFormat="1" ht="12.75" customHeight="1"/>
    <row r="1015036" customFormat="1" ht="12.75" customHeight="1"/>
    <row r="1015037" customFormat="1" ht="12.75" customHeight="1"/>
    <row r="1015038" customFormat="1" ht="12.75" customHeight="1"/>
    <row r="1015039" customFormat="1" ht="12.75" customHeight="1"/>
    <row r="1015040" customFormat="1" ht="12.75" customHeight="1"/>
    <row r="1015041" customFormat="1" ht="12.75" customHeight="1"/>
    <row r="1015042" customFormat="1" ht="12.75" customHeight="1"/>
    <row r="1015043" customFormat="1" ht="12.75" customHeight="1"/>
    <row r="1015044" customFormat="1" ht="12.75" customHeight="1"/>
    <row r="1015045" customFormat="1" ht="12.75" customHeight="1"/>
    <row r="1015046" customFormat="1" ht="12.75" customHeight="1"/>
    <row r="1015047" customFormat="1" ht="12.75" customHeight="1"/>
    <row r="1015048" customFormat="1" ht="12.75" customHeight="1"/>
    <row r="1015049" customFormat="1" ht="12.75" customHeight="1"/>
    <row r="1015050" customFormat="1" ht="12.75" customHeight="1"/>
    <row r="1015051" customFormat="1" ht="12.75" customHeight="1"/>
    <row r="1015052" customFormat="1" ht="12.75" customHeight="1"/>
    <row r="1015053" customFormat="1" ht="12.75" customHeight="1"/>
    <row r="1015054" customFormat="1" ht="12.75" customHeight="1"/>
    <row r="1015055" customFormat="1" ht="12.75" customHeight="1"/>
    <row r="1015056" customFormat="1" ht="12.75" customHeight="1"/>
    <row r="1015057" customFormat="1" ht="12.75" customHeight="1"/>
    <row r="1015058" customFormat="1" ht="12.75" customHeight="1"/>
    <row r="1015059" customFormat="1" ht="12.75" customHeight="1"/>
    <row r="1015060" customFormat="1" ht="12.75" customHeight="1"/>
    <row r="1015061" customFormat="1" ht="12.75" customHeight="1"/>
    <row r="1015062" customFormat="1" ht="12.75" customHeight="1"/>
    <row r="1015063" customFormat="1" ht="12.75" customHeight="1"/>
    <row r="1015064" customFormat="1" ht="12.75" customHeight="1"/>
    <row r="1015065" customFormat="1" ht="12.75" customHeight="1"/>
    <row r="1015066" customFormat="1" ht="12.75" customHeight="1"/>
    <row r="1015067" customFormat="1" ht="12.75" customHeight="1"/>
    <row r="1015068" customFormat="1" ht="12.75" customHeight="1"/>
    <row r="1015069" customFormat="1" ht="12.75" customHeight="1"/>
    <row r="1015070" customFormat="1" ht="12.75" customHeight="1"/>
    <row r="1015071" customFormat="1" ht="12.75" customHeight="1"/>
    <row r="1015072" customFormat="1" ht="12.75" customHeight="1"/>
    <row r="1015073" customFormat="1" ht="12.75" customHeight="1"/>
    <row r="1015074" customFormat="1" ht="12.75" customHeight="1"/>
    <row r="1015075" customFormat="1" ht="12.75" customHeight="1"/>
    <row r="1015076" customFormat="1" ht="12.75" customHeight="1"/>
    <row r="1015077" customFormat="1" ht="12.75" customHeight="1"/>
    <row r="1015078" customFormat="1" ht="12.75" customHeight="1"/>
    <row r="1015079" customFormat="1" ht="12.75" customHeight="1"/>
    <row r="1015080" customFormat="1" ht="12.75" customHeight="1"/>
    <row r="1015081" customFormat="1" ht="12.75" customHeight="1"/>
    <row r="1015082" customFormat="1" ht="12.75" customHeight="1"/>
    <row r="1015083" customFormat="1" ht="12.75" customHeight="1"/>
    <row r="1015084" customFormat="1" ht="12.75" customHeight="1"/>
    <row r="1015085" customFormat="1" ht="12.75" customHeight="1"/>
    <row r="1015086" customFormat="1" ht="12.75" customHeight="1"/>
    <row r="1015087" customFormat="1" ht="12.75" customHeight="1"/>
    <row r="1015088" customFormat="1" ht="12.75" customHeight="1"/>
    <row r="1015089" customFormat="1" ht="12.75" customHeight="1"/>
    <row r="1015090" customFormat="1" ht="12.75" customHeight="1"/>
    <row r="1015091" customFormat="1" ht="12.75" customHeight="1"/>
    <row r="1015092" customFormat="1" ht="12.75" customHeight="1"/>
    <row r="1015093" customFormat="1" ht="12.75" customHeight="1"/>
    <row r="1015094" customFormat="1" ht="12.75" customHeight="1"/>
    <row r="1015095" customFormat="1" ht="12.75" customHeight="1"/>
    <row r="1015096" customFormat="1" ht="12.75" customHeight="1"/>
    <row r="1015097" customFormat="1" ht="12.75" customHeight="1"/>
    <row r="1015098" customFormat="1" ht="12.75" customHeight="1"/>
    <row r="1015099" customFormat="1" ht="12.75" customHeight="1"/>
    <row r="1015100" customFormat="1" ht="12.75" customHeight="1"/>
    <row r="1015101" customFormat="1" ht="12.75" customHeight="1"/>
    <row r="1015102" customFormat="1" ht="12.75" customHeight="1"/>
    <row r="1015103" customFormat="1" ht="12.75" customHeight="1"/>
    <row r="1015104" customFormat="1" ht="12.75" customHeight="1"/>
    <row r="1015105" customFormat="1" ht="12.75" customHeight="1"/>
    <row r="1015106" customFormat="1" ht="12.75" customHeight="1"/>
    <row r="1015107" customFormat="1" ht="12.75" customHeight="1"/>
    <row r="1015108" customFormat="1" ht="12.75" customHeight="1"/>
    <row r="1015109" customFormat="1" ht="12.75" customHeight="1"/>
    <row r="1015110" customFormat="1" ht="12.75" customHeight="1"/>
    <row r="1015111" customFormat="1" ht="12.75" customHeight="1"/>
    <row r="1015112" customFormat="1" ht="12.75" customHeight="1"/>
    <row r="1015113" customFormat="1" ht="12.75" customHeight="1"/>
    <row r="1015114" customFormat="1" ht="12.75" customHeight="1"/>
    <row r="1015115" customFormat="1" ht="12.75" customHeight="1"/>
    <row r="1015116" customFormat="1" ht="12.75" customHeight="1"/>
    <row r="1015117" customFormat="1" ht="12.75" customHeight="1"/>
    <row r="1015118" customFormat="1" ht="12.75" customHeight="1"/>
    <row r="1015119" customFormat="1" ht="12.75" customHeight="1"/>
    <row r="1015120" customFormat="1" ht="12.75" customHeight="1"/>
    <row r="1015121" customFormat="1" ht="12.75" customHeight="1"/>
    <row r="1015122" customFormat="1" ht="12.75" customHeight="1"/>
    <row r="1015123" customFormat="1" ht="12.75" customHeight="1"/>
    <row r="1015124" customFormat="1" ht="12.75" customHeight="1"/>
    <row r="1015125" customFormat="1" ht="12.75" customHeight="1"/>
    <row r="1015126" customFormat="1" ht="12.75" customHeight="1"/>
    <row r="1015127" customFormat="1" ht="12.75" customHeight="1"/>
    <row r="1015128" customFormat="1" ht="12.75" customHeight="1"/>
    <row r="1015129" customFormat="1" ht="12.75" customHeight="1"/>
    <row r="1015130" customFormat="1" ht="12.75" customHeight="1"/>
    <row r="1015131" customFormat="1" ht="12.75" customHeight="1"/>
    <row r="1015132" customFormat="1" ht="12.75" customHeight="1"/>
    <row r="1015133" customFormat="1" ht="12.75" customHeight="1"/>
    <row r="1015134" customFormat="1" ht="12.75" customHeight="1"/>
    <row r="1015135" customFormat="1" ht="12.75" customHeight="1"/>
    <row r="1015136" customFormat="1" ht="12.75" customHeight="1"/>
    <row r="1015137" customFormat="1" ht="12.75" customHeight="1"/>
    <row r="1015138" customFormat="1" ht="12.75" customHeight="1"/>
    <row r="1015139" customFormat="1" ht="12.75" customHeight="1"/>
    <row r="1015140" customFormat="1" ht="12.75" customHeight="1"/>
    <row r="1015141" customFormat="1" ht="12.75" customHeight="1"/>
    <row r="1015142" customFormat="1" ht="12.75" customHeight="1"/>
    <row r="1015143" customFormat="1" ht="12.75" customHeight="1"/>
    <row r="1015144" customFormat="1" ht="12.75" customHeight="1"/>
    <row r="1015145" customFormat="1" ht="12.75" customHeight="1"/>
    <row r="1015146" customFormat="1" ht="12.75" customHeight="1"/>
    <row r="1015147" customFormat="1" ht="12.75" customHeight="1"/>
    <row r="1015148" customFormat="1" ht="12.75" customHeight="1"/>
    <row r="1015149" customFormat="1" ht="12.75" customHeight="1"/>
    <row r="1015150" customFormat="1" ht="12.75" customHeight="1"/>
    <row r="1015151" customFormat="1" ht="12.75" customHeight="1"/>
    <row r="1015152" customFormat="1" ht="12.75" customHeight="1"/>
    <row r="1015153" customFormat="1" ht="12.75" customHeight="1"/>
    <row r="1015154" customFormat="1" ht="12.75" customHeight="1"/>
    <row r="1015155" customFormat="1" ht="12.75" customHeight="1"/>
    <row r="1015156" customFormat="1" ht="12.75" customHeight="1"/>
    <row r="1015157" customFormat="1" ht="12.75" customHeight="1"/>
    <row r="1015158" customFormat="1" ht="12.75" customHeight="1"/>
    <row r="1015159" customFormat="1" ht="12.75" customHeight="1"/>
    <row r="1015160" customFormat="1" ht="12.75" customHeight="1"/>
    <row r="1015161" customFormat="1" ht="12.75" customHeight="1"/>
    <row r="1015162" customFormat="1" ht="12.75" customHeight="1"/>
    <row r="1015163" customFormat="1" ht="12.75" customHeight="1"/>
    <row r="1015164" customFormat="1" ht="12.75" customHeight="1"/>
    <row r="1015165" customFormat="1" ht="12.75" customHeight="1"/>
    <row r="1015166" customFormat="1" ht="12.75" customHeight="1"/>
    <row r="1015167" customFormat="1" ht="12.75" customHeight="1"/>
    <row r="1015168" customFormat="1" ht="12.75" customHeight="1"/>
    <row r="1015169" customFormat="1" ht="12.75" customHeight="1"/>
    <row r="1015170" customFormat="1" ht="12.75" customHeight="1"/>
    <row r="1015171" customFormat="1" ht="12.75" customHeight="1"/>
    <row r="1015172" customFormat="1" ht="12.75" customHeight="1"/>
    <row r="1015173" customFormat="1" ht="12.75" customHeight="1"/>
    <row r="1015174" customFormat="1" ht="12.75" customHeight="1"/>
    <row r="1015175" customFormat="1" ht="12.75" customHeight="1"/>
    <row r="1015176" customFormat="1" ht="12.75" customHeight="1"/>
    <row r="1015177" customFormat="1" ht="12.75" customHeight="1"/>
    <row r="1015178" customFormat="1" ht="12.75" customHeight="1"/>
    <row r="1015179" customFormat="1" ht="12.75" customHeight="1"/>
    <row r="1015180" customFormat="1" ht="12.75" customHeight="1"/>
    <row r="1015181" customFormat="1" ht="12.75" customHeight="1"/>
    <row r="1015182" customFormat="1" ht="12.75" customHeight="1"/>
    <row r="1015183" customFormat="1" ht="12.75" customHeight="1"/>
    <row r="1015184" customFormat="1" ht="12.75" customHeight="1"/>
    <row r="1015185" customFormat="1" ht="12.75" customHeight="1"/>
    <row r="1015186" customFormat="1" ht="12.75" customHeight="1"/>
    <row r="1015187" customFormat="1" ht="12.75" customHeight="1"/>
    <row r="1015188" customFormat="1" ht="12.75" customHeight="1"/>
    <row r="1015189" customFormat="1" ht="12.75" customHeight="1"/>
    <row r="1015190" customFormat="1" ht="12.75" customHeight="1"/>
    <row r="1015191" customFormat="1" ht="12.75" customHeight="1"/>
    <row r="1015192" customFormat="1" ht="12.75" customHeight="1"/>
    <row r="1015193" customFormat="1" ht="12.75" customHeight="1"/>
    <row r="1015194" customFormat="1" ht="12.75" customHeight="1"/>
    <row r="1015195" customFormat="1" ht="12.75" customHeight="1"/>
    <row r="1015196" customFormat="1" ht="12.75" customHeight="1"/>
    <row r="1015197" customFormat="1" ht="12.75" customHeight="1"/>
    <row r="1015198" customFormat="1" ht="12.75" customHeight="1"/>
    <row r="1015199" customFormat="1" ht="12.75" customHeight="1"/>
    <row r="1015200" customFormat="1" ht="12.75" customHeight="1"/>
    <row r="1015201" customFormat="1" ht="12.75" customHeight="1"/>
    <row r="1015202" customFormat="1" ht="12.75" customHeight="1"/>
    <row r="1015203" customFormat="1" ht="12.75" customHeight="1"/>
    <row r="1015204" customFormat="1" ht="12.75" customHeight="1"/>
    <row r="1015205" customFormat="1" ht="12.75" customHeight="1"/>
    <row r="1015206" customFormat="1" ht="12.75" customHeight="1"/>
    <row r="1015207" customFormat="1" ht="12.75" customHeight="1"/>
    <row r="1015208" customFormat="1" ht="12.75" customHeight="1"/>
    <row r="1015209" customFormat="1" ht="12.75" customHeight="1"/>
    <row r="1015210" customFormat="1" ht="12.75" customHeight="1"/>
    <row r="1015211" customFormat="1" ht="12.75" customHeight="1"/>
    <row r="1015212" customFormat="1" ht="12.75" customHeight="1"/>
    <row r="1015213" customFormat="1" ht="12.75" customHeight="1"/>
    <row r="1015214" customFormat="1" ht="12.75" customHeight="1"/>
    <row r="1015215" customFormat="1" ht="12.75" customHeight="1"/>
    <row r="1015216" customFormat="1" ht="12.75" customHeight="1"/>
    <row r="1015217" customFormat="1" ht="12.75" customHeight="1"/>
    <row r="1015218" customFormat="1" ht="12.75" customHeight="1"/>
    <row r="1015219" customFormat="1" ht="12.75" customHeight="1"/>
    <row r="1015220" customFormat="1" ht="12.75" customHeight="1"/>
    <row r="1015221" customFormat="1" ht="12.75" customHeight="1"/>
    <row r="1015222" customFormat="1" ht="12.75" customHeight="1"/>
    <row r="1015223" customFormat="1" ht="12.75" customHeight="1"/>
    <row r="1015224" customFormat="1" ht="12.75" customHeight="1"/>
    <row r="1015225" customFormat="1" ht="12.75" customHeight="1"/>
    <row r="1015226" customFormat="1" ht="12.75" customHeight="1"/>
    <row r="1015227" customFormat="1" ht="12.75" customHeight="1"/>
    <row r="1015228" customFormat="1" ht="12.75" customHeight="1"/>
    <row r="1015229" customFormat="1" ht="12.75" customHeight="1"/>
    <row r="1015230" customFormat="1" ht="12.75" customHeight="1"/>
    <row r="1015231" customFormat="1" ht="12.75" customHeight="1"/>
    <row r="1015232" customFormat="1" ht="12.75" customHeight="1"/>
    <row r="1015233" customFormat="1" ht="12.75" customHeight="1"/>
    <row r="1015234" customFormat="1" ht="12.75" customHeight="1"/>
    <row r="1015235" customFormat="1" ht="12.75" customHeight="1"/>
    <row r="1015236" customFormat="1" ht="12.75" customHeight="1"/>
    <row r="1015237" customFormat="1" ht="12.75" customHeight="1"/>
    <row r="1015238" customFormat="1" ht="12.75" customHeight="1"/>
    <row r="1015239" customFormat="1" ht="12.75" customHeight="1"/>
    <row r="1015240" customFormat="1" ht="12.75" customHeight="1"/>
    <row r="1015241" customFormat="1" ht="12.75" customHeight="1"/>
    <row r="1015242" customFormat="1" ht="12.75" customHeight="1"/>
    <row r="1015243" customFormat="1" ht="12.75" customHeight="1"/>
    <row r="1015244" customFormat="1" ht="12.75" customHeight="1"/>
    <row r="1015245" customFormat="1" ht="12.75" customHeight="1"/>
    <row r="1015246" customFormat="1" ht="12.75" customHeight="1"/>
    <row r="1015247" customFormat="1" ht="12.75" customHeight="1"/>
    <row r="1015248" customFormat="1" ht="12.75" customHeight="1"/>
    <row r="1015249" customFormat="1" ht="12.75" customHeight="1"/>
    <row r="1015250" customFormat="1" ht="12.75" customHeight="1"/>
    <row r="1015251" customFormat="1" ht="12.75" customHeight="1"/>
    <row r="1015252" customFormat="1" ht="12.75" customHeight="1"/>
    <row r="1015253" customFormat="1" ht="12.75" customHeight="1"/>
    <row r="1015254" customFormat="1" ht="12.75" customHeight="1"/>
    <row r="1015255" customFormat="1" ht="12.75" customHeight="1"/>
    <row r="1015256" customFormat="1" ht="12.75" customHeight="1"/>
    <row r="1015257" customFormat="1" ht="12.75" customHeight="1"/>
    <row r="1015258" customFormat="1" ht="12.75" customHeight="1"/>
    <row r="1015259" customFormat="1" ht="12.75" customHeight="1"/>
    <row r="1015260" customFormat="1" ht="12.75" customHeight="1"/>
    <row r="1015261" customFormat="1" ht="12.75" customHeight="1"/>
    <row r="1015262" customFormat="1" ht="12.75" customHeight="1"/>
    <row r="1015263" customFormat="1" ht="12.75" customHeight="1"/>
    <row r="1015264" customFormat="1" ht="12.75" customHeight="1"/>
    <row r="1015265" customFormat="1" ht="12.75" customHeight="1"/>
    <row r="1015266" customFormat="1" ht="12.75" customHeight="1"/>
    <row r="1015267" customFormat="1" ht="12.75" customHeight="1"/>
    <row r="1015268" customFormat="1" ht="12.75" customHeight="1"/>
    <row r="1015269" customFormat="1" ht="12.75" customHeight="1"/>
    <row r="1015270" customFormat="1" ht="12.75" customHeight="1"/>
    <row r="1015271" customFormat="1" ht="12.75" customHeight="1"/>
    <row r="1015272" customFormat="1" ht="12.75" customHeight="1"/>
    <row r="1015273" customFormat="1" ht="12.75" customHeight="1"/>
    <row r="1015274" customFormat="1" ht="12.75" customHeight="1"/>
    <row r="1015275" customFormat="1" ht="12.75" customHeight="1"/>
    <row r="1015276" customFormat="1" ht="12.75" customHeight="1"/>
    <row r="1015277" customFormat="1" ht="12.75" customHeight="1"/>
    <row r="1015278" customFormat="1" ht="12.75" customHeight="1"/>
    <row r="1015279" customFormat="1" ht="12.75" customHeight="1"/>
    <row r="1015280" customFormat="1" ht="12.75" customHeight="1"/>
    <row r="1015281" customFormat="1" ht="12.75" customHeight="1"/>
    <row r="1015282" customFormat="1" ht="12.75" customHeight="1"/>
    <row r="1015283" customFormat="1" ht="12.75" customHeight="1"/>
    <row r="1015284" customFormat="1" ht="12.75" customHeight="1"/>
    <row r="1015285" customFormat="1" ht="12.75" customHeight="1"/>
    <row r="1015286" customFormat="1" ht="12.75" customHeight="1"/>
    <row r="1015287" customFormat="1" ht="12.75" customHeight="1"/>
    <row r="1015288" customFormat="1" ht="12.75" customHeight="1"/>
    <row r="1015289" customFormat="1" ht="12.75" customHeight="1"/>
    <row r="1015290" customFormat="1" ht="12.75" customHeight="1"/>
    <row r="1015291" customFormat="1" ht="12.75" customHeight="1"/>
    <row r="1015292" customFormat="1" ht="12.75" customHeight="1"/>
    <row r="1015293" customFormat="1" ht="12.75" customHeight="1"/>
    <row r="1015294" customFormat="1" ht="12.75" customHeight="1"/>
    <row r="1015295" customFormat="1" ht="12.75" customHeight="1"/>
    <row r="1015296" customFormat="1" ht="12.75" customHeight="1"/>
    <row r="1015297" customFormat="1" ht="12.75" customHeight="1"/>
    <row r="1015298" customFormat="1" ht="12.75" customHeight="1"/>
    <row r="1015299" customFormat="1" ht="12.75" customHeight="1"/>
    <row r="1015300" customFormat="1" ht="12.75" customHeight="1"/>
    <row r="1015301" customFormat="1" ht="12.75" customHeight="1"/>
    <row r="1015302" customFormat="1" ht="12.75" customHeight="1"/>
    <row r="1015303" customFormat="1" ht="12.75" customHeight="1"/>
    <row r="1015304" customFormat="1" ht="12.75" customHeight="1"/>
    <row r="1015305" customFormat="1" ht="12.75" customHeight="1"/>
    <row r="1015306" customFormat="1" ht="12.75" customHeight="1"/>
    <row r="1015307" customFormat="1" ht="12.75" customHeight="1"/>
    <row r="1015308" customFormat="1" ht="12.75" customHeight="1"/>
    <row r="1015309" customFormat="1" ht="12.75" customHeight="1"/>
    <row r="1015310" customFormat="1" ht="12.75" customHeight="1"/>
    <row r="1015311" customFormat="1" ht="12.75" customHeight="1"/>
    <row r="1015312" customFormat="1" ht="12.75" customHeight="1"/>
    <row r="1015313" customFormat="1" ht="12.75" customHeight="1"/>
    <row r="1015314" customFormat="1" ht="12.75" customHeight="1"/>
    <row r="1015315" customFormat="1" ht="12.75" customHeight="1"/>
    <row r="1015316" customFormat="1" ht="12.75" customHeight="1"/>
    <row r="1015317" customFormat="1" ht="12.75" customHeight="1"/>
    <row r="1015318" customFormat="1" ht="12.75" customHeight="1"/>
    <row r="1015319" customFormat="1" ht="12.75" customHeight="1"/>
    <row r="1015320" customFormat="1" ht="12.75" customHeight="1"/>
    <row r="1015321" customFormat="1" ht="12.75" customHeight="1"/>
    <row r="1015322" customFormat="1" ht="12.75" customHeight="1"/>
    <row r="1015323" customFormat="1" ht="12.75" customHeight="1"/>
    <row r="1015324" customFormat="1" ht="12.75" customHeight="1"/>
    <row r="1015325" customFormat="1" ht="12.75" customHeight="1"/>
    <row r="1015326" customFormat="1" ht="12.75" customHeight="1"/>
    <row r="1015327" customFormat="1" ht="12.75" customHeight="1"/>
    <row r="1015328" customFormat="1" ht="12.75" customHeight="1"/>
    <row r="1015329" customFormat="1" ht="12.75" customHeight="1"/>
    <row r="1015330" customFormat="1" ht="12.75" customHeight="1"/>
    <row r="1015331" customFormat="1" ht="12.75" customHeight="1"/>
    <row r="1015332" customFormat="1" ht="12.75" customHeight="1"/>
    <row r="1015333" customFormat="1" ht="12.75" customHeight="1"/>
    <row r="1015334" customFormat="1" ht="12.75" customHeight="1"/>
    <row r="1015335" customFormat="1" ht="12.75" customHeight="1"/>
    <row r="1015336" customFormat="1" ht="12.75" customHeight="1"/>
    <row r="1015337" customFormat="1" ht="12.75" customHeight="1"/>
    <row r="1015338" customFormat="1" ht="12.75" customHeight="1"/>
    <row r="1015339" customFormat="1" ht="12.75" customHeight="1"/>
    <row r="1015340" customFormat="1" ht="12.75" customHeight="1"/>
    <row r="1015341" customFormat="1" ht="12.75" customHeight="1"/>
    <row r="1015342" customFormat="1" ht="12.75" customHeight="1"/>
    <row r="1015343" customFormat="1" ht="12.75" customHeight="1"/>
    <row r="1015344" customFormat="1" ht="12.75" customHeight="1"/>
    <row r="1015345" customFormat="1" ht="12.75" customHeight="1"/>
    <row r="1015346" customFormat="1" ht="12.75" customHeight="1"/>
    <row r="1015347" customFormat="1" ht="12.75" customHeight="1"/>
    <row r="1015348" customFormat="1" ht="12.75" customHeight="1"/>
    <row r="1015349" customFormat="1" ht="12.75" customHeight="1"/>
    <row r="1015350" customFormat="1" ht="12.75" customHeight="1"/>
    <row r="1015351" customFormat="1" ht="12.75" customHeight="1"/>
    <row r="1015352" customFormat="1" ht="12.75" customHeight="1"/>
    <row r="1015353" customFormat="1" ht="12.75" customHeight="1"/>
    <row r="1015354" customFormat="1" ht="12.75" customHeight="1"/>
    <row r="1015355" customFormat="1" ht="12.75" customHeight="1"/>
    <row r="1015356" customFormat="1" ht="12.75" customHeight="1"/>
    <row r="1015357" customFormat="1" ht="12.75" customHeight="1"/>
    <row r="1015358" customFormat="1" ht="12.75" customHeight="1"/>
    <row r="1015359" customFormat="1" ht="12.75" customHeight="1"/>
    <row r="1015360" customFormat="1" ht="12.75" customHeight="1"/>
    <row r="1015361" customFormat="1" ht="12.75" customHeight="1"/>
    <row r="1015362" customFormat="1" ht="12.75" customHeight="1"/>
    <row r="1015363" customFormat="1" ht="12.75" customHeight="1"/>
    <row r="1015364" customFormat="1" ht="12.75" customHeight="1"/>
    <row r="1015365" customFormat="1" ht="12.75" customHeight="1"/>
    <row r="1015366" customFormat="1" ht="12.75" customHeight="1"/>
    <row r="1015367" customFormat="1" ht="12.75" customHeight="1"/>
    <row r="1015368" customFormat="1" ht="12.75" customHeight="1"/>
    <row r="1015369" customFormat="1" ht="12.75" customHeight="1"/>
    <row r="1015370" customFormat="1" ht="12.75" customHeight="1"/>
    <row r="1015371" customFormat="1" ht="12.75" customHeight="1"/>
    <row r="1015372" customFormat="1" ht="12.75" customHeight="1"/>
    <row r="1015373" customFormat="1" ht="12.75" customHeight="1"/>
    <row r="1015374" customFormat="1" ht="12.75" customHeight="1"/>
    <row r="1015375" customFormat="1" ht="12.75" customHeight="1"/>
    <row r="1015376" customFormat="1" ht="12.75" customHeight="1"/>
    <row r="1015377" customFormat="1" ht="12.75" customHeight="1"/>
    <row r="1015378" customFormat="1" ht="12.75" customHeight="1"/>
    <row r="1015379" customFormat="1" ht="12.75" customHeight="1"/>
    <row r="1015380" customFormat="1" ht="12.75" customHeight="1"/>
    <row r="1015381" customFormat="1" ht="12.75" customHeight="1"/>
    <row r="1015382" customFormat="1" ht="12.75" customHeight="1"/>
    <row r="1015383" customFormat="1" ht="12.75" customHeight="1"/>
    <row r="1015384" customFormat="1" ht="12.75" customHeight="1"/>
    <row r="1015385" customFormat="1" ht="12.75" customHeight="1"/>
    <row r="1015386" customFormat="1" ht="12.75" customHeight="1"/>
    <row r="1015387" customFormat="1" ht="12.75" customHeight="1"/>
    <row r="1015388" customFormat="1" ht="12.75" customHeight="1"/>
    <row r="1015389" customFormat="1" ht="12.75" customHeight="1"/>
    <row r="1015390" customFormat="1" ht="12.75" customHeight="1"/>
    <row r="1015391" customFormat="1" ht="12.75" customHeight="1"/>
    <row r="1015392" customFormat="1" ht="12.75" customHeight="1"/>
    <row r="1015393" customFormat="1" ht="12.75" customHeight="1"/>
    <row r="1015394" customFormat="1" ht="12.75" customHeight="1"/>
    <row r="1015395" customFormat="1" ht="12.75" customHeight="1"/>
    <row r="1015396" customFormat="1" ht="12.75" customHeight="1"/>
    <row r="1015397" customFormat="1" ht="12.75" customHeight="1"/>
    <row r="1015398" customFormat="1" ht="12.75" customHeight="1"/>
    <row r="1015399" customFormat="1" ht="12.75" customHeight="1"/>
    <row r="1015400" customFormat="1" ht="12.75" customHeight="1"/>
    <row r="1015401" customFormat="1" ht="12.75" customHeight="1"/>
    <row r="1015402" customFormat="1" ht="12.75" customHeight="1"/>
    <row r="1015403" customFormat="1" ht="12.75" customHeight="1"/>
    <row r="1015404" customFormat="1" ht="12.75" customHeight="1"/>
    <row r="1015405" customFormat="1" ht="12.75" customHeight="1"/>
    <row r="1015406" customFormat="1" ht="12.75" customHeight="1"/>
    <row r="1015407" customFormat="1" ht="12.75" customHeight="1"/>
    <row r="1015408" customFormat="1" ht="12.75" customHeight="1"/>
    <row r="1015409" customFormat="1" ht="12.75" customHeight="1"/>
    <row r="1015410" customFormat="1" ht="12.75" customHeight="1"/>
    <row r="1015411" customFormat="1" ht="12.75" customHeight="1"/>
    <row r="1015412" customFormat="1" ht="12.75" customHeight="1"/>
    <row r="1015413" customFormat="1" ht="12.75" customHeight="1"/>
    <row r="1015414" customFormat="1" ht="12.75" customHeight="1"/>
    <row r="1015415" customFormat="1" ht="12.75" customHeight="1"/>
    <row r="1015416" customFormat="1" ht="12.75" customHeight="1"/>
    <row r="1015417" customFormat="1" ht="12.75" customHeight="1"/>
    <row r="1015418" customFormat="1" ht="12.75" customHeight="1"/>
    <row r="1015419" customFormat="1" ht="12.75" customHeight="1"/>
    <row r="1015420" customFormat="1" ht="12.75" customHeight="1"/>
    <row r="1015421" customFormat="1" ht="12.75" customHeight="1"/>
    <row r="1015422" customFormat="1" ht="12.75" customHeight="1"/>
    <row r="1015423" customFormat="1" ht="12.75" customHeight="1"/>
    <row r="1015424" customFormat="1" ht="12.75" customHeight="1"/>
    <row r="1015425" customFormat="1" ht="12.75" customHeight="1"/>
    <row r="1015426" customFormat="1" ht="12.75" customHeight="1"/>
    <row r="1015427" customFormat="1" ht="12.75" customHeight="1"/>
    <row r="1015428" customFormat="1" ht="12.75" customHeight="1"/>
    <row r="1015429" customFormat="1" ht="12.75" customHeight="1"/>
    <row r="1015430" customFormat="1" ht="12.75" customHeight="1"/>
    <row r="1015431" customFormat="1" ht="12.75" customHeight="1"/>
    <row r="1015432" customFormat="1" ht="12.75" customHeight="1"/>
    <row r="1015433" customFormat="1" ht="12.75" customHeight="1"/>
    <row r="1015434" customFormat="1" ht="12.75" customHeight="1"/>
    <row r="1015435" customFormat="1" ht="12.75" customHeight="1"/>
    <row r="1015436" customFormat="1" ht="12.75" customHeight="1"/>
    <row r="1015437" customFormat="1" ht="12.75" customHeight="1"/>
    <row r="1015438" customFormat="1" ht="12.75" customHeight="1"/>
    <row r="1015439" customFormat="1" ht="12.75" customHeight="1"/>
    <row r="1015440" customFormat="1" ht="12.75" customHeight="1"/>
    <row r="1015441" customFormat="1" ht="12.75" customHeight="1"/>
    <row r="1015442" customFormat="1" ht="12.75" customHeight="1"/>
    <row r="1015443" customFormat="1" ht="12.75" customHeight="1"/>
    <row r="1015444" customFormat="1" ht="12.75" customHeight="1"/>
    <row r="1015445" customFormat="1" ht="12.75" customHeight="1"/>
    <row r="1015446" customFormat="1" ht="12.75" customHeight="1"/>
    <row r="1015447" customFormat="1" ht="12.75" customHeight="1"/>
    <row r="1015448" customFormat="1" ht="12.75" customHeight="1"/>
    <row r="1015449" customFormat="1" ht="12.75" customHeight="1"/>
    <row r="1015450" customFormat="1" ht="12.75" customHeight="1"/>
    <row r="1015451" customFormat="1" ht="12.75" customHeight="1"/>
    <row r="1015452" customFormat="1" ht="12.75" customHeight="1"/>
    <row r="1015453" customFormat="1" ht="12.75" customHeight="1"/>
    <row r="1015454" customFormat="1" ht="12.75" customHeight="1"/>
    <row r="1015455" customFormat="1" ht="12.75" customHeight="1"/>
    <row r="1015456" customFormat="1" ht="12.75" customHeight="1"/>
    <row r="1015457" customFormat="1" ht="12.75" customHeight="1"/>
    <row r="1015458" customFormat="1" ht="12.75" customHeight="1"/>
    <row r="1015459" customFormat="1" ht="12.75" customHeight="1"/>
    <row r="1015460" customFormat="1" ht="12.75" customHeight="1"/>
    <row r="1015461" customFormat="1" ht="12.75" customHeight="1"/>
    <row r="1015462" customFormat="1" ht="12.75" customHeight="1"/>
    <row r="1015463" customFormat="1" ht="12.75" customHeight="1"/>
    <row r="1015464" customFormat="1" ht="12.75" customHeight="1"/>
    <row r="1015465" customFormat="1" ht="12.75" customHeight="1"/>
    <row r="1015466" customFormat="1" ht="12.75" customHeight="1"/>
    <row r="1015467" customFormat="1" ht="12.75" customHeight="1"/>
    <row r="1015468" customFormat="1" ht="12.75" customHeight="1"/>
    <row r="1015469" customFormat="1" ht="12.75" customHeight="1"/>
    <row r="1015470" customFormat="1" ht="12.75" customHeight="1"/>
    <row r="1015471" customFormat="1" ht="12.75" customHeight="1"/>
    <row r="1015472" customFormat="1" ht="12.75" customHeight="1"/>
    <row r="1015473" customFormat="1" ht="12.75" customHeight="1"/>
    <row r="1015474" customFormat="1" ht="12.75" customHeight="1"/>
    <row r="1015475" customFormat="1" ht="12.75" customHeight="1"/>
    <row r="1015476" customFormat="1" ht="12.75" customHeight="1"/>
    <row r="1015477" customFormat="1" ht="12.75" customHeight="1"/>
    <row r="1015478" customFormat="1" ht="12.75" customHeight="1"/>
    <row r="1015479" customFormat="1" ht="12.75" customHeight="1"/>
    <row r="1015480" customFormat="1" ht="12.75" customHeight="1"/>
    <row r="1015481" customFormat="1" ht="12.75" customHeight="1"/>
    <row r="1015482" customFormat="1" ht="12.75" customHeight="1"/>
    <row r="1015483" customFormat="1" ht="12.75" customHeight="1"/>
    <row r="1015484" customFormat="1" ht="12.75" customHeight="1"/>
    <row r="1015485" customFormat="1" ht="12.75" customHeight="1"/>
    <row r="1015486" customFormat="1" ht="12.75" customHeight="1"/>
    <row r="1015487" customFormat="1" ht="12.75" customHeight="1"/>
    <row r="1015488" customFormat="1" ht="12.75" customHeight="1"/>
    <row r="1015489" customFormat="1" ht="12.75" customHeight="1"/>
    <row r="1015490" customFormat="1" ht="12.75" customHeight="1"/>
    <row r="1015491" customFormat="1" ht="12.75" customHeight="1"/>
    <row r="1015492" customFormat="1" ht="12.75" customHeight="1"/>
    <row r="1015493" customFormat="1" ht="12.75" customHeight="1"/>
    <row r="1015494" customFormat="1" ht="12.75" customHeight="1"/>
    <row r="1015495" customFormat="1" ht="12.75" customHeight="1"/>
    <row r="1015496" customFormat="1" ht="12.75" customHeight="1"/>
    <row r="1015497" customFormat="1" ht="12.75" customHeight="1"/>
    <row r="1015498" customFormat="1" ht="12.75" customHeight="1"/>
    <row r="1015499" customFormat="1" ht="12.75" customHeight="1"/>
    <row r="1015500" customFormat="1" ht="12.75" customHeight="1"/>
    <row r="1015501" customFormat="1" ht="12.75" customHeight="1"/>
    <row r="1015502" customFormat="1" ht="12.75" customHeight="1"/>
    <row r="1015503" customFormat="1" ht="12.75" customHeight="1"/>
    <row r="1015504" customFormat="1" ht="12.75" customHeight="1"/>
    <row r="1015505" customFormat="1" ht="12.75" customHeight="1"/>
    <row r="1015506" customFormat="1" ht="12.75" customHeight="1"/>
    <row r="1015507" customFormat="1" ht="12.75" customHeight="1"/>
    <row r="1015508" customFormat="1" ht="12.75" customHeight="1"/>
    <row r="1015509" customFormat="1" ht="12.75" customHeight="1"/>
    <row r="1015510" customFormat="1" ht="12.75" customHeight="1"/>
    <row r="1015511" customFormat="1" ht="12.75" customHeight="1"/>
    <row r="1015512" customFormat="1" ht="12.75" customHeight="1"/>
    <row r="1015513" customFormat="1" ht="12.75" customHeight="1"/>
    <row r="1015514" customFormat="1" ht="12.75" customHeight="1"/>
    <row r="1015515" customFormat="1" ht="12.75" customHeight="1"/>
    <row r="1015516" customFormat="1" ht="12.75" customHeight="1"/>
    <row r="1015517" customFormat="1" ht="12.75" customHeight="1"/>
    <row r="1015518" customFormat="1" ht="12.75" customHeight="1"/>
    <row r="1015519" customFormat="1" ht="12.75" customHeight="1"/>
    <row r="1015520" customFormat="1" ht="12.75" customHeight="1"/>
    <row r="1015521" customFormat="1" ht="12.75" customHeight="1"/>
    <row r="1015522" customFormat="1" ht="12.75" customHeight="1"/>
    <row r="1015523" customFormat="1" ht="12.75" customHeight="1"/>
    <row r="1015524" customFormat="1" ht="12.75" customHeight="1"/>
    <row r="1015525" customFormat="1" ht="12.75" customHeight="1"/>
    <row r="1015526" customFormat="1" ht="12.75" customHeight="1"/>
    <row r="1015527" customFormat="1" ht="12.75" customHeight="1"/>
    <row r="1015528" customFormat="1" ht="12.75" customHeight="1"/>
    <row r="1015529" customFormat="1" ht="12.75" customHeight="1"/>
    <row r="1015530" customFormat="1" ht="12.75" customHeight="1"/>
    <row r="1015531" customFormat="1" ht="12.75" customHeight="1"/>
    <row r="1015532" customFormat="1" ht="12.75" customHeight="1"/>
    <row r="1015533" customFormat="1" ht="12.75" customHeight="1"/>
    <row r="1015534" customFormat="1" ht="12.75" customHeight="1"/>
    <row r="1015535" customFormat="1" ht="12.75" customHeight="1"/>
    <row r="1015536" customFormat="1" ht="12.75" customHeight="1"/>
    <row r="1015537" customFormat="1" ht="12.75" customHeight="1"/>
    <row r="1015538" customFormat="1" ht="12.75" customHeight="1"/>
    <row r="1015539" customFormat="1" ht="12.75" customHeight="1"/>
    <row r="1015540" customFormat="1" ht="12.75" customHeight="1"/>
    <row r="1015541" customFormat="1" ht="12.75" customHeight="1"/>
    <row r="1015542" customFormat="1" ht="12.75" customHeight="1"/>
    <row r="1015543" customFormat="1" ht="12.75" customHeight="1"/>
    <row r="1015544" customFormat="1" ht="12.75" customHeight="1"/>
    <row r="1015545" customFormat="1" ht="12.75" customHeight="1"/>
    <row r="1015546" customFormat="1" ht="12.75" customHeight="1"/>
    <row r="1015547" customFormat="1" ht="12.75" customHeight="1"/>
    <row r="1015548" customFormat="1" ht="12.75" customHeight="1"/>
    <row r="1015549" customFormat="1" ht="12.75" customHeight="1"/>
    <row r="1015550" customFormat="1" ht="12.75" customHeight="1"/>
    <row r="1015551" customFormat="1" ht="12.75" customHeight="1"/>
    <row r="1015552" customFormat="1" ht="12.75" customHeight="1"/>
    <row r="1015553" customFormat="1" ht="12.75" customHeight="1"/>
    <row r="1015554" customFormat="1" ht="12.75" customHeight="1"/>
    <row r="1015555" customFormat="1" ht="12.75" customHeight="1"/>
    <row r="1015556" customFormat="1" ht="12.75" customHeight="1"/>
    <row r="1015557" customFormat="1" ht="12.75" customHeight="1"/>
    <row r="1015558" customFormat="1" ht="12.75" customHeight="1"/>
    <row r="1015559" customFormat="1" ht="12.75" customHeight="1"/>
    <row r="1015560" customFormat="1" ht="12.75" customHeight="1"/>
    <row r="1015561" customFormat="1" ht="12.75" customHeight="1"/>
    <row r="1015562" customFormat="1" ht="12.75" customHeight="1"/>
    <row r="1015563" customFormat="1" ht="12.75" customHeight="1"/>
    <row r="1015564" customFormat="1" ht="12.75" customHeight="1"/>
    <row r="1015565" customFormat="1" ht="12.75" customHeight="1"/>
    <row r="1015566" customFormat="1" ht="12.75" customHeight="1"/>
    <row r="1015567" customFormat="1" ht="12.75" customHeight="1"/>
    <row r="1015568" customFormat="1" ht="12.75" customHeight="1"/>
    <row r="1015569" customFormat="1" ht="12.75" customHeight="1"/>
    <row r="1015570" customFormat="1" ht="12.75" customHeight="1"/>
    <row r="1015571" customFormat="1" ht="12.75" customHeight="1"/>
    <row r="1015572" customFormat="1" ht="12.75" customHeight="1"/>
    <row r="1015573" customFormat="1" ht="12.75" customHeight="1"/>
    <row r="1015574" customFormat="1" ht="12.75" customHeight="1"/>
    <row r="1015575" customFormat="1" ht="12.75" customHeight="1"/>
    <row r="1015576" customFormat="1" ht="12.75" customHeight="1"/>
    <row r="1015577" customFormat="1" ht="12.75" customHeight="1"/>
    <row r="1015578" customFormat="1" ht="12.75" customHeight="1"/>
    <row r="1015579" customFormat="1" ht="12.75" customHeight="1"/>
    <row r="1015580" customFormat="1" ht="12.75" customHeight="1"/>
    <row r="1015581" customFormat="1" ht="12.75" customHeight="1"/>
    <row r="1015582" customFormat="1" ht="12.75" customHeight="1"/>
    <row r="1015583" customFormat="1" ht="12.75" customHeight="1"/>
    <row r="1015584" customFormat="1" ht="12.75" customHeight="1"/>
    <row r="1015585" customFormat="1" ht="12.75" customHeight="1"/>
    <row r="1015586" customFormat="1" ht="12.75" customHeight="1"/>
    <row r="1015587" customFormat="1" ht="12.75" customHeight="1"/>
    <row r="1015588" customFormat="1" ht="12.75" customHeight="1"/>
    <row r="1015589" customFormat="1" ht="12.75" customHeight="1"/>
    <row r="1015590" customFormat="1" ht="12.75" customHeight="1"/>
    <row r="1015591" customFormat="1" ht="12.75" customHeight="1"/>
    <row r="1015592" customFormat="1" ht="12.75" customHeight="1"/>
    <row r="1015593" customFormat="1" ht="12.75" customHeight="1"/>
    <row r="1015594" customFormat="1" ht="12.75" customHeight="1"/>
    <row r="1015595" customFormat="1" ht="12.75" customHeight="1"/>
    <row r="1015596" customFormat="1" ht="12.75" customHeight="1"/>
    <row r="1015597" customFormat="1" ht="12.75" customHeight="1"/>
    <row r="1015598" customFormat="1" ht="12.75" customHeight="1"/>
    <row r="1015599" customFormat="1" ht="12.75" customHeight="1"/>
    <row r="1015600" customFormat="1" ht="12.75" customHeight="1"/>
    <row r="1015601" customFormat="1" ht="12.75" customHeight="1"/>
    <row r="1015602" customFormat="1" ht="12.75" customHeight="1"/>
    <row r="1015603" customFormat="1" ht="12.75" customHeight="1"/>
    <row r="1015604" customFormat="1" ht="12.75" customHeight="1"/>
    <row r="1015605" customFormat="1" ht="12.75" customHeight="1"/>
    <row r="1015606" customFormat="1" ht="12.75" customHeight="1"/>
    <row r="1015607" customFormat="1" ht="12.75" customHeight="1"/>
    <row r="1015608" customFormat="1" ht="12.75" customHeight="1"/>
    <row r="1015609" customFormat="1" ht="12.75" customHeight="1"/>
    <row r="1015610" customFormat="1" ht="12.75" customHeight="1"/>
    <row r="1015611" customFormat="1" ht="12.75" customHeight="1"/>
    <row r="1015612" customFormat="1" ht="12.75" customHeight="1"/>
    <row r="1015613" customFormat="1" ht="12.75" customHeight="1"/>
    <row r="1015614" customFormat="1" ht="12.75" customHeight="1"/>
    <row r="1015615" customFormat="1" ht="12.75" customHeight="1"/>
    <row r="1015616" customFormat="1" ht="12.75" customHeight="1"/>
    <row r="1015617" customFormat="1" ht="12.75" customHeight="1"/>
    <row r="1015618" customFormat="1" ht="12.75" customHeight="1"/>
    <row r="1015619" customFormat="1" ht="12.75" customHeight="1"/>
    <row r="1015620" customFormat="1" ht="12.75" customHeight="1"/>
    <row r="1015621" customFormat="1" ht="12.75" customHeight="1"/>
    <row r="1015622" customFormat="1" ht="12.75" customHeight="1"/>
    <row r="1015623" customFormat="1" ht="12.75" customHeight="1"/>
    <row r="1015624" customFormat="1" ht="12.75" customHeight="1"/>
    <row r="1015625" customFormat="1" ht="12.75" customHeight="1"/>
    <row r="1015626" customFormat="1" ht="12.75" customHeight="1"/>
    <row r="1015627" customFormat="1" ht="12.75" customHeight="1"/>
    <row r="1015628" customFormat="1" ht="12.75" customHeight="1"/>
    <row r="1015629" customFormat="1" ht="12.75" customHeight="1"/>
    <row r="1015630" customFormat="1" ht="12.75" customHeight="1"/>
    <row r="1015631" customFormat="1" ht="12.75" customHeight="1"/>
    <row r="1015632" customFormat="1" ht="12.75" customHeight="1"/>
    <row r="1015633" customFormat="1" ht="12.75" customHeight="1"/>
    <row r="1015634" customFormat="1" ht="12.75" customHeight="1"/>
    <row r="1015635" customFormat="1" ht="12.75" customHeight="1"/>
    <row r="1015636" customFormat="1" ht="12.75" customHeight="1"/>
    <row r="1015637" customFormat="1" ht="12.75" customHeight="1"/>
    <row r="1015638" customFormat="1" ht="12.75" customHeight="1"/>
    <row r="1015639" customFormat="1" ht="12.75" customHeight="1"/>
    <row r="1015640" customFormat="1" ht="12.75" customHeight="1"/>
    <row r="1015641" customFormat="1" ht="12.75" customHeight="1"/>
    <row r="1015642" customFormat="1" ht="12.75" customHeight="1"/>
    <row r="1015643" customFormat="1" ht="12.75" customHeight="1"/>
    <row r="1015644" customFormat="1" ht="12.75" customHeight="1"/>
    <row r="1015645" customFormat="1" ht="12.75" customHeight="1"/>
    <row r="1015646" customFormat="1" ht="12.75" customHeight="1"/>
    <row r="1015647" customFormat="1" ht="12.75" customHeight="1"/>
    <row r="1015648" customFormat="1" ht="12.75" customHeight="1"/>
    <row r="1015649" customFormat="1" ht="12.75" customHeight="1"/>
    <row r="1015650" customFormat="1" ht="12.75" customHeight="1"/>
    <row r="1015651" customFormat="1" ht="12.75" customHeight="1"/>
    <row r="1015652" customFormat="1" ht="12.75" customHeight="1"/>
    <row r="1015653" customFormat="1" ht="12.75" customHeight="1"/>
    <row r="1015654" customFormat="1" ht="12.75" customHeight="1"/>
    <row r="1015655" customFormat="1" ht="12.75" customHeight="1"/>
    <row r="1015656" customFormat="1" ht="12.75" customHeight="1"/>
    <row r="1015657" customFormat="1" ht="12.75" customHeight="1"/>
    <row r="1015658" customFormat="1" ht="12.75" customHeight="1"/>
    <row r="1015659" customFormat="1" ht="12.75" customHeight="1"/>
    <row r="1015660" customFormat="1" ht="12.75" customHeight="1"/>
    <row r="1015661" customFormat="1" ht="12.75" customHeight="1"/>
    <row r="1015662" customFormat="1" ht="12.75" customHeight="1"/>
    <row r="1015663" customFormat="1" ht="12.75" customHeight="1"/>
    <row r="1015664" customFormat="1" ht="12.75" customHeight="1"/>
    <row r="1015665" customFormat="1" ht="12.75" customHeight="1"/>
    <row r="1015666" customFormat="1" ht="12.75" customHeight="1"/>
    <row r="1015667" customFormat="1" ht="12.75" customHeight="1"/>
    <row r="1015668" customFormat="1" ht="12.75" customHeight="1"/>
    <row r="1015669" customFormat="1" ht="12.75" customHeight="1"/>
    <row r="1015670" customFormat="1" ht="12.75" customHeight="1"/>
    <row r="1015671" customFormat="1" ht="12.75" customHeight="1"/>
    <row r="1015672" customFormat="1" ht="12.75" customHeight="1"/>
    <row r="1015673" customFormat="1" ht="12.75" customHeight="1"/>
    <row r="1015674" customFormat="1" ht="12.75" customHeight="1"/>
    <row r="1015675" customFormat="1" ht="12.75" customHeight="1"/>
    <row r="1015676" customFormat="1" ht="12.75" customHeight="1"/>
    <row r="1015677" customFormat="1" ht="12.75" customHeight="1"/>
    <row r="1015678" customFormat="1" ht="12.75" customHeight="1"/>
    <row r="1015679" customFormat="1" ht="12.75" customHeight="1"/>
    <row r="1015680" customFormat="1" ht="12.75" customHeight="1"/>
    <row r="1015681" customFormat="1" ht="12.75" customHeight="1"/>
    <row r="1015682" customFormat="1" ht="12.75" customHeight="1"/>
    <row r="1015683" customFormat="1" ht="12.75" customHeight="1"/>
    <row r="1015684" customFormat="1" ht="12.75" customHeight="1"/>
    <row r="1015685" customFormat="1" ht="12.75" customHeight="1"/>
    <row r="1015686" customFormat="1" ht="12.75" customHeight="1"/>
    <row r="1015687" customFormat="1" ht="12.75" customHeight="1"/>
    <row r="1015688" customFormat="1" ht="12.75" customHeight="1"/>
    <row r="1015689" customFormat="1" ht="12.75" customHeight="1"/>
    <row r="1015690" customFormat="1" ht="12.75" customHeight="1"/>
    <row r="1015691" customFormat="1" ht="12.75" customHeight="1"/>
    <row r="1015692" customFormat="1" ht="12.75" customHeight="1"/>
    <row r="1015693" customFormat="1" ht="12.75" customHeight="1"/>
    <row r="1015694" customFormat="1" ht="12.75" customHeight="1"/>
    <row r="1015695" customFormat="1" ht="12.75" customHeight="1"/>
    <row r="1015696" customFormat="1" ht="12.75" customHeight="1"/>
    <row r="1015697" customFormat="1" ht="12.75" customHeight="1"/>
    <row r="1015698" customFormat="1" ht="12.75" customHeight="1"/>
    <row r="1015699" customFormat="1" ht="12.75" customHeight="1"/>
    <row r="1015700" customFormat="1" ht="12.75" customHeight="1"/>
    <row r="1015701" customFormat="1" ht="12.75" customHeight="1"/>
    <row r="1015702" customFormat="1" ht="12.75" customHeight="1"/>
    <row r="1015703" customFormat="1" ht="12.75" customHeight="1"/>
    <row r="1015704" customFormat="1" ht="12.75" customHeight="1"/>
    <row r="1015705" customFormat="1" ht="12.75" customHeight="1"/>
    <row r="1015706" customFormat="1" ht="12.75" customHeight="1"/>
    <row r="1015707" customFormat="1" ht="12.75" customHeight="1"/>
    <row r="1015708" customFormat="1" ht="12.75" customHeight="1"/>
    <row r="1015709" customFormat="1" ht="12.75" customHeight="1"/>
    <row r="1015710" customFormat="1" ht="12.75" customHeight="1"/>
    <row r="1015711" customFormat="1" ht="12.75" customHeight="1"/>
    <row r="1015712" customFormat="1" ht="12.75" customHeight="1"/>
    <row r="1015713" customFormat="1" ht="12.75" customHeight="1"/>
    <row r="1015714" customFormat="1" ht="12.75" customHeight="1"/>
    <row r="1015715" customFormat="1" ht="12.75" customHeight="1"/>
    <row r="1015716" customFormat="1" ht="12.75" customHeight="1"/>
    <row r="1015717" customFormat="1" ht="12.75" customHeight="1"/>
    <row r="1015718" customFormat="1" ht="12.75" customHeight="1"/>
    <row r="1015719" customFormat="1" ht="12.75" customHeight="1"/>
    <row r="1015720" customFormat="1" ht="12.75" customHeight="1"/>
    <row r="1015721" customFormat="1" ht="12.75" customHeight="1"/>
    <row r="1015722" customFormat="1" ht="12.75" customHeight="1"/>
    <row r="1015723" customFormat="1" ht="12.75" customHeight="1"/>
    <row r="1015724" customFormat="1" ht="12.75" customHeight="1"/>
    <row r="1015725" customFormat="1" ht="12.75" customHeight="1"/>
    <row r="1015726" customFormat="1" ht="12.75" customHeight="1"/>
    <row r="1015727" customFormat="1" ht="12.75" customHeight="1"/>
    <row r="1015728" customFormat="1" ht="12.75" customHeight="1"/>
    <row r="1015729" customFormat="1" ht="12.75" customHeight="1"/>
    <row r="1015730" customFormat="1" ht="12.75" customHeight="1"/>
    <row r="1015731" customFormat="1" ht="12.75" customHeight="1"/>
    <row r="1015732" customFormat="1" ht="12.75" customHeight="1"/>
    <row r="1015733" customFormat="1" ht="12.75" customHeight="1"/>
    <row r="1015734" customFormat="1" ht="12.75" customHeight="1"/>
    <row r="1015735" customFormat="1" ht="12.75" customHeight="1"/>
    <row r="1015736" customFormat="1" ht="12.75" customHeight="1"/>
    <row r="1015737" customFormat="1" ht="12.75" customHeight="1"/>
    <row r="1015738" customFormat="1" ht="12.75" customHeight="1"/>
    <row r="1015739" customFormat="1" ht="12.75" customHeight="1"/>
    <row r="1015740" customFormat="1" ht="12.75" customHeight="1"/>
    <row r="1015741" customFormat="1" ht="12.75" customHeight="1"/>
    <row r="1015742" customFormat="1" ht="12.75" customHeight="1"/>
    <row r="1015743" customFormat="1" ht="12.75" customHeight="1"/>
    <row r="1015744" customFormat="1" ht="12.75" customHeight="1"/>
    <row r="1015745" customFormat="1" ht="12.75" customHeight="1"/>
    <row r="1015746" customFormat="1" ht="12.75" customHeight="1"/>
    <row r="1015747" customFormat="1" ht="12.75" customHeight="1"/>
    <row r="1015748" customFormat="1" ht="12.75" customHeight="1"/>
    <row r="1015749" customFormat="1" ht="12.75" customHeight="1"/>
    <row r="1015750" customFormat="1" ht="12.75" customHeight="1"/>
    <row r="1015751" customFormat="1" ht="12.75" customHeight="1"/>
    <row r="1015752" customFormat="1" ht="12.75" customHeight="1"/>
    <row r="1015753" customFormat="1" ht="12.75" customHeight="1"/>
    <row r="1015754" customFormat="1" ht="12.75" customHeight="1"/>
    <row r="1015755" customFormat="1" ht="12.75" customHeight="1"/>
    <row r="1015756" customFormat="1" ht="12.75" customHeight="1"/>
    <row r="1015757" customFormat="1" ht="12.75" customHeight="1"/>
    <row r="1015758" customFormat="1" ht="12.75" customHeight="1"/>
    <row r="1015759" customFormat="1" ht="12.75" customHeight="1"/>
    <row r="1015760" customFormat="1" ht="12.75" customHeight="1"/>
    <row r="1015761" customFormat="1" ht="12.75" customHeight="1"/>
    <row r="1015762" customFormat="1" ht="12.75" customHeight="1"/>
    <row r="1015763" customFormat="1" ht="12.75" customHeight="1"/>
    <row r="1015764" customFormat="1" ht="12.75" customHeight="1"/>
    <row r="1015765" customFormat="1" ht="12.75" customHeight="1"/>
    <row r="1015766" customFormat="1" ht="12.75" customHeight="1"/>
    <row r="1015767" customFormat="1" ht="12.75" customHeight="1"/>
    <row r="1015768" customFormat="1" ht="12.75" customHeight="1"/>
    <row r="1015769" customFormat="1" ht="12.75" customHeight="1"/>
    <row r="1015770" customFormat="1" ht="12.75" customHeight="1"/>
    <row r="1015771" customFormat="1" ht="12.75" customHeight="1"/>
    <row r="1015772" customFormat="1" ht="12.75" customHeight="1"/>
    <row r="1015773" customFormat="1" ht="12.75" customHeight="1"/>
    <row r="1015774" customFormat="1" ht="12.75" customHeight="1"/>
    <row r="1015775" customFormat="1" ht="12.75" customHeight="1"/>
    <row r="1015776" customFormat="1" ht="12.75" customHeight="1"/>
    <row r="1015777" customFormat="1" ht="12.75" customHeight="1"/>
    <row r="1015778" customFormat="1" ht="12.75" customHeight="1"/>
    <row r="1015779" customFormat="1" ht="12.75" customHeight="1"/>
    <row r="1015780" customFormat="1" ht="12.75" customHeight="1"/>
    <row r="1015781" customFormat="1" ht="12.75" customHeight="1"/>
    <row r="1015782" customFormat="1" ht="12.75" customHeight="1"/>
    <row r="1015783" customFormat="1" ht="12.75" customHeight="1"/>
    <row r="1015784" customFormat="1" ht="12.75" customHeight="1"/>
    <row r="1015785" customFormat="1" ht="12.75" customHeight="1"/>
    <row r="1015786" customFormat="1" ht="12.75" customHeight="1"/>
    <row r="1015787" customFormat="1" ht="12.75" customHeight="1"/>
    <row r="1015788" customFormat="1" ht="12.75" customHeight="1"/>
    <row r="1015789" customFormat="1" ht="12.75" customHeight="1"/>
    <row r="1015790" customFormat="1" ht="12.75" customHeight="1"/>
    <row r="1015791" customFormat="1" ht="12.75" customHeight="1"/>
    <row r="1015792" customFormat="1" ht="12.75" customHeight="1"/>
    <row r="1015793" customFormat="1" ht="12.75" customHeight="1"/>
    <row r="1015794" customFormat="1" ht="12.75" customHeight="1"/>
    <row r="1015795" customFormat="1" ht="12.75" customHeight="1"/>
    <row r="1015796" customFormat="1" ht="12.75" customHeight="1"/>
    <row r="1015797" customFormat="1" ht="12.75" customHeight="1"/>
    <row r="1015798" customFormat="1" ht="12.75" customHeight="1"/>
    <row r="1015799" customFormat="1" ht="12.75" customHeight="1"/>
    <row r="1015800" customFormat="1" ht="12.75" customHeight="1"/>
    <row r="1015801" customFormat="1" ht="12.75" customHeight="1"/>
    <row r="1015802" customFormat="1" ht="12.75" customHeight="1"/>
    <row r="1015803" customFormat="1" ht="12.75" customHeight="1"/>
    <row r="1015804" customFormat="1" ht="12.75" customHeight="1"/>
    <row r="1015805" customFormat="1" ht="12.75" customHeight="1"/>
    <row r="1015806" customFormat="1" ht="12.75" customHeight="1"/>
    <row r="1015807" customFormat="1" ht="12.75" customHeight="1"/>
    <row r="1015808" customFormat="1" ht="12.75" customHeight="1"/>
    <row r="1015809" customFormat="1" ht="12.75" customHeight="1"/>
    <row r="1015810" customFormat="1" ht="12.75" customHeight="1"/>
    <row r="1015811" customFormat="1" ht="12.75" customHeight="1"/>
    <row r="1015812" customFormat="1" ht="12.75" customHeight="1"/>
    <row r="1015813" customFormat="1" ht="12.75" customHeight="1"/>
    <row r="1015814" customFormat="1" ht="12.75" customHeight="1"/>
    <row r="1015815" customFormat="1" ht="12.75" customHeight="1"/>
    <row r="1015816" customFormat="1" ht="12.75" customHeight="1"/>
    <row r="1015817" customFormat="1" ht="12.75" customHeight="1"/>
    <row r="1015818" customFormat="1" ht="12.75" customHeight="1"/>
    <row r="1015819" customFormat="1" ht="12.75" customHeight="1"/>
    <row r="1015820" customFormat="1" ht="12.75" customHeight="1"/>
    <row r="1015821" customFormat="1" ht="12.75" customHeight="1"/>
    <row r="1015822" customFormat="1" ht="12.75" customHeight="1"/>
    <row r="1015823" customFormat="1" ht="12.75" customHeight="1"/>
    <row r="1015824" customFormat="1" ht="12.75" customHeight="1"/>
    <row r="1015825" customFormat="1" ht="12.75" customHeight="1"/>
    <row r="1015826" customFormat="1" ht="12.75" customHeight="1"/>
    <row r="1015827" customFormat="1" ht="12.75" customHeight="1"/>
    <row r="1015828" customFormat="1" ht="12.75" customHeight="1"/>
    <row r="1015829" customFormat="1" ht="12.75" customHeight="1"/>
    <row r="1015830" customFormat="1" ht="12.75" customHeight="1"/>
    <row r="1015831" customFormat="1" ht="12.75" customHeight="1"/>
    <row r="1015832" customFormat="1" ht="12.75" customHeight="1"/>
    <row r="1015833" customFormat="1" ht="12.75" customHeight="1"/>
    <row r="1015834" customFormat="1" ht="12.75" customHeight="1"/>
    <row r="1015835" customFormat="1" ht="12.75" customHeight="1"/>
    <row r="1015836" customFormat="1" ht="12.75" customHeight="1"/>
    <row r="1015837" customFormat="1" ht="12.75" customHeight="1"/>
    <row r="1015838" customFormat="1" ht="12.75" customHeight="1"/>
    <row r="1015839" customFormat="1" ht="12.75" customHeight="1"/>
    <row r="1015840" customFormat="1" ht="12.75" customHeight="1"/>
    <row r="1015841" customFormat="1" ht="12.75" customHeight="1"/>
    <row r="1015842" customFormat="1" ht="12.75" customHeight="1"/>
    <row r="1015843" customFormat="1" ht="12.75" customHeight="1"/>
    <row r="1015844" customFormat="1" ht="12.75" customHeight="1"/>
    <row r="1015845" customFormat="1" ht="12.75" customHeight="1"/>
    <row r="1015846" customFormat="1" ht="12.75" customHeight="1"/>
    <row r="1015847" customFormat="1" ht="12.75" customHeight="1"/>
    <row r="1015848" customFormat="1" ht="12.75" customHeight="1"/>
    <row r="1015849" customFormat="1" ht="12.75" customHeight="1"/>
    <row r="1015850" customFormat="1" ht="12.75" customHeight="1"/>
    <row r="1015851" customFormat="1" ht="12.75" customHeight="1"/>
    <row r="1015852" customFormat="1" ht="12.75" customHeight="1"/>
    <row r="1015853" customFormat="1" ht="12.75" customHeight="1"/>
    <row r="1015854" customFormat="1" ht="12.75" customHeight="1"/>
    <row r="1015855" customFormat="1" ht="12.75" customHeight="1"/>
    <row r="1015856" customFormat="1" ht="12.75" customHeight="1"/>
    <row r="1015857" customFormat="1" ht="12.75" customHeight="1"/>
    <row r="1015858" customFormat="1" ht="12.75" customHeight="1"/>
    <row r="1015859" customFormat="1" ht="12.75" customHeight="1"/>
    <row r="1015860" customFormat="1" ht="12.75" customHeight="1"/>
    <row r="1015861" customFormat="1" ht="12.75" customHeight="1"/>
    <row r="1015862" customFormat="1" ht="12.75" customHeight="1"/>
    <row r="1015863" customFormat="1" ht="12.75" customHeight="1"/>
    <row r="1015864" customFormat="1" ht="12.75" customHeight="1"/>
    <row r="1015865" customFormat="1" ht="12.75" customHeight="1"/>
    <row r="1015866" customFormat="1" ht="12.75" customHeight="1"/>
    <row r="1015867" customFormat="1" ht="12.75" customHeight="1"/>
    <row r="1015868" customFormat="1" ht="12.75" customHeight="1"/>
    <row r="1015869" customFormat="1" ht="12.75" customHeight="1"/>
    <row r="1015870" customFormat="1" ht="12.75" customHeight="1"/>
    <row r="1015871" customFormat="1" ht="12.75" customHeight="1"/>
    <row r="1015872" customFormat="1" ht="12.75" customHeight="1"/>
    <row r="1015873" customFormat="1" ht="12.75" customHeight="1"/>
    <row r="1015874" customFormat="1" ht="12.75" customHeight="1"/>
    <row r="1015875" customFormat="1" ht="12.75" customHeight="1"/>
    <row r="1015876" customFormat="1" ht="12.75" customHeight="1"/>
    <row r="1015877" customFormat="1" ht="12.75" customHeight="1"/>
    <row r="1015878" customFormat="1" ht="12.75" customHeight="1"/>
    <row r="1015879" customFormat="1" ht="12.75" customHeight="1"/>
    <row r="1015880" customFormat="1" ht="12.75" customHeight="1"/>
    <row r="1015881" customFormat="1" ht="12.75" customHeight="1"/>
    <row r="1015882" customFormat="1" ht="12.75" customHeight="1"/>
    <row r="1015883" customFormat="1" ht="12.75" customHeight="1"/>
    <row r="1015884" customFormat="1" ht="12.75" customHeight="1"/>
    <row r="1015885" customFormat="1" ht="12.75" customHeight="1"/>
    <row r="1015886" customFormat="1" ht="12.75" customHeight="1"/>
    <row r="1015887" customFormat="1" ht="12.75" customHeight="1"/>
    <row r="1015888" customFormat="1" ht="12.75" customHeight="1"/>
    <row r="1015889" customFormat="1" ht="12.75" customHeight="1"/>
    <row r="1015890" customFormat="1" ht="12.75" customHeight="1"/>
    <row r="1015891" customFormat="1" ht="12.75" customHeight="1"/>
    <row r="1015892" customFormat="1" ht="12.75" customHeight="1"/>
    <row r="1015893" customFormat="1" ht="12.75" customHeight="1"/>
    <row r="1015894" customFormat="1" ht="12.75" customHeight="1"/>
    <row r="1015895" customFormat="1" ht="12.75" customHeight="1"/>
    <row r="1015896" customFormat="1" ht="12.75" customHeight="1"/>
    <row r="1015897" customFormat="1" ht="12.75" customHeight="1"/>
    <row r="1015898" customFormat="1" ht="12.75" customHeight="1"/>
    <row r="1015899" customFormat="1" ht="12.75" customHeight="1"/>
    <row r="1015900" customFormat="1" ht="12.75" customHeight="1"/>
    <row r="1015901" customFormat="1" ht="12.75" customHeight="1"/>
    <row r="1015902" customFormat="1" ht="12.75" customHeight="1"/>
    <row r="1015903" customFormat="1" ht="12.75" customHeight="1"/>
    <row r="1015904" customFormat="1" ht="12.75" customHeight="1"/>
    <row r="1015905" customFormat="1" ht="12.75" customHeight="1"/>
    <row r="1015906" customFormat="1" ht="12.75" customHeight="1"/>
    <row r="1015907" customFormat="1" ht="12.75" customHeight="1"/>
    <row r="1015908" customFormat="1" ht="12.75" customHeight="1"/>
    <row r="1015909" customFormat="1" ht="12.75" customHeight="1"/>
    <row r="1015910" customFormat="1" ht="12.75" customHeight="1"/>
    <row r="1015911" customFormat="1" ht="12.75" customHeight="1"/>
    <row r="1015912" customFormat="1" ht="12.75" customHeight="1"/>
    <row r="1015913" customFormat="1" ht="12.75" customHeight="1"/>
    <row r="1015914" customFormat="1" ht="12.75" customHeight="1"/>
    <row r="1015915" customFormat="1" ht="12.75" customHeight="1"/>
    <row r="1015916" customFormat="1" ht="12.75" customHeight="1"/>
    <row r="1015917" customFormat="1" ht="12.75" customHeight="1"/>
    <row r="1015918" customFormat="1" ht="12.75" customHeight="1"/>
    <row r="1015919" customFormat="1" ht="12.75" customHeight="1"/>
    <row r="1015920" customFormat="1" ht="12.75" customHeight="1"/>
    <row r="1015921" customFormat="1" ht="12.75" customHeight="1"/>
    <row r="1015922" customFormat="1" ht="12.75" customHeight="1"/>
    <row r="1015923" customFormat="1" ht="12.75" customHeight="1"/>
    <row r="1015924" customFormat="1" ht="12.75" customHeight="1"/>
    <row r="1015925" customFormat="1" ht="12.75" customHeight="1"/>
    <row r="1015926" customFormat="1" ht="12.75" customHeight="1"/>
    <row r="1015927" customFormat="1" ht="12.75" customHeight="1"/>
    <row r="1015928" customFormat="1" ht="12.75" customHeight="1"/>
    <row r="1015929" customFormat="1" ht="12.75" customHeight="1"/>
    <row r="1015930" customFormat="1" ht="12.75" customHeight="1"/>
    <row r="1015931" customFormat="1" ht="12.75" customHeight="1"/>
    <row r="1015932" customFormat="1" ht="12.75" customHeight="1"/>
    <row r="1015933" customFormat="1" ht="12.75" customHeight="1"/>
    <row r="1015934" customFormat="1" ht="12.75" customHeight="1"/>
    <row r="1015935" customFormat="1" ht="12.75" customHeight="1"/>
    <row r="1015936" customFormat="1" ht="12.75" customHeight="1"/>
    <row r="1015937" customFormat="1" ht="12.75" customHeight="1"/>
    <row r="1015938" customFormat="1" ht="12.75" customHeight="1"/>
    <row r="1015939" customFormat="1" ht="12.75" customHeight="1"/>
    <row r="1015940" customFormat="1" ht="12.75" customHeight="1"/>
    <row r="1015941" customFormat="1" ht="12.75" customHeight="1"/>
    <row r="1015942" customFormat="1" ht="12.75" customHeight="1"/>
    <row r="1015943" customFormat="1" ht="12.75" customHeight="1"/>
    <row r="1015944" customFormat="1" ht="12.75" customHeight="1"/>
    <row r="1015945" customFormat="1" ht="12.75" customHeight="1"/>
    <row r="1015946" customFormat="1" ht="12.75" customHeight="1"/>
    <row r="1015947" customFormat="1" ht="12.75" customHeight="1"/>
    <row r="1015948" customFormat="1" ht="12.75" customHeight="1"/>
    <row r="1015949" customFormat="1" ht="12.75" customHeight="1"/>
    <row r="1015950" customFormat="1" ht="12.75" customHeight="1"/>
    <row r="1015951" customFormat="1" ht="12.75" customHeight="1"/>
    <row r="1015952" customFormat="1" ht="12.75" customHeight="1"/>
    <row r="1015953" customFormat="1" ht="12.75" customHeight="1"/>
    <row r="1015954" customFormat="1" ht="12.75" customHeight="1"/>
    <row r="1015955" customFormat="1" ht="12.75" customHeight="1"/>
    <row r="1015956" customFormat="1" ht="12.75" customHeight="1"/>
    <row r="1015957" customFormat="1" ht="12.75" customHeight="1"/>
    <row r="1015958" customFormat="1" ht="12.75" customHeight="1"/>
    <row r="1015959" customFormat="1" ht="12.75" customHeight="1"/>
    <row r="1015960" customFormat="1" ht="12.75" customHeight="1"/>
    <row r="1015961" customFormat="1" ht="12.75" customHeight="1"/>
    <row r="1015962" customFormat="1" ht="12.75" customHeight="1"/>
    <row r="1015963" customFormat="1" ht="12.75" customHeight="1"/>
    <row r="1015964" customFormat="1" ht="12.75" customHeight="1"/>
    <row r="1015965" customFormat="1" ht="12.75" customHeight="1"/>
    <row r="1015966" customFormat="1" ht="12.75" customHeight="1"/>
    <row r="1015967" customFormat="1" ht="12.75" customHeight="1"/>
    <row r="1015968" customFormat="1" ht="12.75" customHeight="1"/>
    <row r="1015969" customFormat="1" ht="12.75" customHeight="1"/>
    <row r="1015970" customFormat="1" ht="12.75" customHeight="1"/>
    <row r="1015971" customFormat="1" ht="12.75" customHeight="1"/>
    <row r="1015972" customFormat="1" ht="12.75" customHeight="1"/>
    <row r="1015973" customFormat="1" ht="12.75" customHeight="1"/>
    <row r="1015974" customFormat="1" ht="12.75" customHeight="1"/>
    <row r="1015975" customFormat="1" ht="12.75" customHeight="1"/>
    <row r="1015976" customFormat="1" ht="12.75" customHeight="1"/>
    <row r="1015977" customFormat="1" ht="12.75" customHeight="1"/>
    <row r="1015978" customFormat="1" ht="12.75" customHeight="1"/>
    <row r="1015979" customFormat="1" ht="12.75" customHeight="1"/>
    <row r="1015980" customFormat="1" ht="12.75" customHeight="1"/>
    <row r="1015981" customFormat="1" ht="12.75" customHeight="1"/>
    <row r="1015982" customFormat="1" ht="12.75" customHeight="1"/>
    <row r="1015983" customFormat="1" ht="12.75" customHeight="1"/>
    <row r="1015984" customFormat="1" ht="12.75" customHeight="1"/>
    <row r="1015985" customFormat="1" ht="12.75" customHeight="1"/>
    <row r="1015986" customFormat="1" ht="12.75" customHeight="1"/>
    <row r="1015987" customFormat="1" ht="12.75" customHeight="1"/>
    <row r="1015988" customFormat="1" ht="12.75" customHeight="1"/>
    <row r="1015989" customFormat="1" ht="12.75" customHeight="1"/>
    <row r="1015990" customFormat="1" ht="12.75" customHeight="1"/>
    <row r="1015991" customFormat="1" ht="12.75" customHeight="1"/>
    <row r="1015992" customFormat="1" ht="12.75" customHeight="1"/>
    <row r="1015993" customFormat="1" ht="12.75" customHeight="1"/>
    <row r="1015994" customFormat="1" ht="12.75" customHeight="1"/>
    <row r="1015995" customFormat="1" ht="12.75" customHeight="1"/>
    <row r="1015996" customFormat="1" ht="12.75" customHeight="1"/>
    <row r="1015997" customFormat="1" ht="12.75" customHeight="1"/>
    <row r="1015998" customFormat="1" ht="12.75" customHeight="1"/>
    <row r="1015999" customFormat="1" ht="12.75" customHeight="1"/>
    <row r="1016000" customFormat="1" ht="12.75" customHeight="1"/>
    <row r="1016001" customFormat="1" ht="12.75" customHeight="1"/>
    <row r="1016002" customFormat="1" ht="12.75" customHeight="1"/>
    <row r="1016003" customFormat="1" ht="12.75" customHeight="1"/>
    <row r="1016004" customFormat="1" ht="12.75" customHeight="1"/>
    <row r="1016005" customFormat="1" ht="12.75" customHeight="1"/>
    <row r="1016006" customFormat="1" ht="12.75" customHeight="1"/>
    <row r="1016007" customFormat="1" ht="12.75" customHeight="1"/>
    <row r="1016008" customFormat="1" ht="12.75" customHeight="1"/>
    <row r="1016009" customFormat="1" ht="12.75" customHeight="1"/>
    <row r="1016010" customFormat="1" ht="12.75" customHeight="1"/>
    <row r="1016011" customFormat="1" ht="12.75" customHeight="1"/>
    <row r="1016012" customFormat="1" ht="12.75" customHeight="1"/>
    <row r="1016013" customFormat="1" ht="12.75" customHeight="1"/>
    <row r="1016014" customFormat="1" ht="12.75" customHeight="1"/>
    <row r="1016015" customFormat="1" ht="12.75" customHeight="1"/>
    <row r="1016016" customFormat="1" ht="12.75" customHeight="1"/>
    <row r="1016017" customFormat="1" ht="12.75" customHeight="1"/>
    <row r="1016018" customFormat="1" ht="12.75" customHeight="1"/>
    <row r="1016019" customFormat="1" ht="12.75" customHeight="1"/>
    <row r="1016020" customFormat="1" ht="12.75" customHeight="1"/>
    <row r="1016021" customFormat="1" ht="12.75" customHeight="1"/>
    <row r="1016022" customFormat="1" ht="12.75" customHeight="1"/>
    <row r="1016023" customFormat="1" ht="12.75" customHeight="1"/>
    <row r="1016024" customFormat="1" ht="12.75" customHeight="1"/>
    <row r="1016025" customFormat="1" ht="12.75" customHeight="1"/>
    <row r="1016026" customFormat="1" ht="12.75" customHeight="1"/>
    <row r="1016027" customFormat="1" ht="12.75" customHeight="1"/>
    <row r="1016028" customFormat="1" ht="12.75" customHeight="1"/>
    <row r="1016029" customFormat="1" ht="12.75" customHeight="1"/>
    <row r="1016030" customFormat="1" ht="12.75" customHeight="1"/>
    <row r="1016031" customFormat="1" ht="12.75" customHeight="1"/>
    <row r="1016032" customFormat="1" ht="12.75" customHeight="1"/>
    <row r="1016033" customFormat="1" ht="12.75" customHeight="1"/>
    <row r="1016034" customFormat="1" ht="12.75" customHeight="1"/>
    <row r="1016035" customFormat="1" ht="12.75" customHeight="1"/>
    <row r="1016036" customFormat="1" ht="12.75" customHeight="1"/>
    <row r="1016037" customFormat="1" ht="12.75" customHeight="1"/>
    <row r="1016038" customFormat="1" ht="12.75" customHeight="1"/>
    <row r="1016039" customFormat="1" ht="12.75" customHeight="1"/>
    <row r="1016040" customFormat="1" ht="12.75" customHeight="1"/>
    <row r="1016041" customFormat="1" ht="12.75" customHeight="1"/>
    <row r="1016042" customFormat="1" ht="12.75" customHeight="1"/>
    <row r="1016043" customFormat="1" ht="12.75" customHeight="1"/>
    <row r="1016044" customFormat="1" ht="12.75" customHeight="1"/>
    <row r="1016045" customFormat="1" ht="12.75" customHeight="1"/>
    <row r="1016046" customFormat="1" ht="12.75" customHeight="1"/>
    <row r="1016047" customFormat="1" ht="12.75" customHeight="1"/>
    <row r="1016048" customFormat="1" ht="12.75" customHeight="1"/>
    <row r="1016049" customFormat="1" ht="12.75" customHeight="1"/>
    <row r="1016050" customFormat="1" ht="12.75" customHeight="1"/>
    <row r="1016051" customFormat="1" ht="12.75" customHeight="1"/>
    <row r="1016052" customFormat="1" ht="12.75" customHeight="1"/>
    <row r="1016053" customFormat="1" ht="12.75" customHeight="1"/>
    <row r="1016054" customFormat="1" ht="12.75" customHeight="1"/>
    <row r="1016055" customFormat="1" ht="12.75" customHeight="1"/>
    <row r="1016056" customFormat="1" ht="12.75" customHeight="1"/>
    <row r="1016057" customFormat="1" ht="12.75" customHeight="1"/>
    <row r="1016058" customFormat="1" ht="12.75" customHeight="1"/>
    <row r="1016059" customFormat="1" ht="12.75" customHeight="1"/>
    <row r="1016060" customFormat="1" ht="12.75" customHeight="1"/>
    <row r="1016061" customFormat="1" ht="12.75" customHeight="1"/>
    <row r="1016062" customFormat="1" ht="12.75" customHeight="1"/>
    <row r="1016063" customFormat="1" ht="12.75" customHeight="1"/>
    <row r="1016064" customFormat="1" ht="12.75" customHeight="1"/>
    <row r="1016065" customFormat="1" ht="12.75" customHeight="1"/>
    <row r="1016066" customFormat="1" ht="12.75" customHeight="1"/>
    <row r="1016067" customFormat="1" ht="12.75" customHeight="1"/>
    <row r="1016068" customFormat="1" ht="12.75" customHeight="1"/>
    <row r="1016069" customFormat="1" ht="12.75" customHeight="1"/>
    <row r="1016070" customFormat="1" ht="12.75" customHeight="1"/>
    <row r="1016071" customFormat="1" ht="12.75" customHeight="1"/>
    <row r="1016072" customFormat="1" ht="12.75" customHeight="1"/>
    <row r="1016073" customFormat="1" ht="12.75" customHeight="1"/>
    <row r="1016074" customFormat="1" ht="12.75" customHeight="1"/>
    <row r="1016075" customFormat="1" ht="12.75" customHeight="1"/>
    <row r="1016076" customFormat="1" ht="12.75" customHeight="1"/>
    <row r="1016077" customFormat="1" ht="12.75" customHeight="1"/>
    <row r="1016078" customFormat="1" ht="12.75" customHeight="1"/>
    <row r="1016079" customFormat="1" ht="12.75" customHeight="1"/>
    <row r="1016080" customFormat="1" ht="12.75" customHeight="1"/>
    <row r="1016081" customFormat="1" ht="12.75" customHeight="1"/>
    <row r="1016082" customFormat="1" ht="12.75" customHeight="1"/>
    <row r="1016083" customFormat="1" ht="12.75" customHeight="1"/>
    <row r="1016084" customFormat="1" ht="12.75" customHeight="1"/>
    <row r="1016085" customFormat="1" ht="12.75" customHeight="1"/>
    <row r="1016086" customFormat="1" ht="12.75" customHeight="1"/>
    <row r="1016087" customFormat="1" ht="12.75" customHeight="1"/>
    <row r="1016088" customFormat="1" ht="12.75" customHeight="1"/>
    <row r="1016089" customFormat="1" ht="12.75" customHeight="1"/>
    <row r="1016090" customFormat="1" ht="12.75" customHeight="1"/>
    <row r="1016091" customFormat="1" ht="12.75" customHeight="1"/>
    <row r="1016092" customFormat="1" ht="12.75" customHeight="1"/>
    <row r="1016093" customFormat="1" ht="12.75" customHeight="1"/>
    <row r="1016094" customFormat="1" ht="12.75" customHeight="1"/>
    <row r="1016095" customFormat="1" ht="12.75" customHeight="1"/>
    <row r="1016096" customFormat="1" ht="12.75" customHeight="1"/>
    <row r="1016097" customFormat="1" ht="12.75" customHeight="1"/>
    <row r="1016098" customFormat="1" ht="12.75" customHeight="1"/>
    <row r="1016099" customFormat="1" ht="12.75" customHeight="1"/>
    <row r="1016100" customFormat="1" ht="12.75" customHeight="1"/>
    <row r="1016101" customFormat="1" ht="12.75" customHeight="1"/>
    <row r="1016102" customFormat="1" ht="12.75" customHeight="1"/>
    <row r="1016103" customFormat="1" ht="12.75" customHeight="1"/>
    <row r="1016104" customFormat="1" ht="12.75" customHeight="1"/>
    <row r="1016105" customFormat="1" ht="12.75" customHeight="1"/>
    <row r="1016106" customFormat="1" ht="12.75" customHeight="1"/>
    <row r="1016107" customFormat="1" ht="12.75" customHeight="1"/>
    <row r="1016108" customFormat="1" ht="12.75" customHeight="1"/>
    <row r="1016109" customFormat="1" ht="12.75" customHeight="1"/>
    <row r="1016110" customFormat="1" ht="12.75" customHeight="1"/>
    <row r="1016111" customFormat="1" ht="12.75" customHeight="1"/>
    <row r="1016112" customFormat="1" ht="12.75" customHeight="1"/>
    <row r="1016113" customFormat="1" ht="12.75" customHeight="1"/>
    <row r="1016114" customFormat="1" ht="12.75" customHeight="1"/>
    <row r="1016115" customFormat="1" ht="12.75" customHeight="1"/>
    <row r="1016116" customFormat="1" ht="12.75" customHeight="1"/>
    <row r="1016117" customFormat="1" ht="12.75" customHeight="1"/>
    <row r="1016118" customFormat="1" ht="12.75" customHeight="1"/>
    <row r="1016119" customFormat="1" ht="12.75" customHeight="1"/>
    <row r="1016120" customFormat="1" ht="12.75" customHeight="1"/>
    <row r="1016121" customFormat="1" ht="12.75" customHeight="1"/>
    <row r="1016122" customFormat="1" ht="12.75" customHeight="1"/>
    <row r="1016123" customFormat="1" ht="12.75" customHeight="1"/>
    <row r="1016124" customFormat="1" ht="12.75" customHeight="1"/>
    <row r="1016125" customFormat="1" ht="12.75" customHeight="1"/>
    <row r="1016126" customFormat="1" ht="12.75" customHeight="1"/>
    <row r="1016127" customFormat="1" ht="12.75" customHeight="1"/>
    <row r="1016128" customFormat="1" ht="12.75" customHeight="1"/>
    <row r="1016129" customFormat="1" ht="12.75" customHeight="1"/>
    <row r="1016130" customFormat="1" ht="12.75" customHeight="1"/>
    <row r="1016131" customFormat="1" ht="12.75" customHeight="1"/>
    <row r="1016132" customFormat="1" ht="12.75" customHeight="1"/>
    <row r="1016133" customFormat="1" ht="12.75" customHeight="1"/>
    <row r="1016134" customFormat="1" ht="12.75" customHeight="1"/>
    <row r="1016135" customFormat="1" ht="12.75" customHeight="1"/>
    <row r="1016136" customFormat="1" ht="12.75" customHeight="1"/>
    <row r="1016137" customFormat="1" ht="12.75" customHeight="1"/>
    <row r="1016138" customFormat="1" ht="12.75" customHeight="1"/>
    <row r="1016139" customFormat="1" ht="12.75" customHeight="1"/>
    <row r="1016140" customFormat="1" ht="12.75" customHeight="1"/>
    <row r="1016141" customFormat="1" ht="12.75" customHeight="1"/>
    <row r="1016142" customFormat="1" ht="12.75" customHeight="1"/>
    <row r="1016143" customFormat="1" ht="12.75" customHeight="1"/>
    <row r="1016144" customFormat="1" ht="12.75" customHeight="1"/>
    <row r="1016145" customFormat="1" ht="12.75" customHeight="1"/>
    <row r="1016146" customFormat="1" ht="12.75" customHeight="1"/>
    <row r="1016147" customFormat="1" ht="12.75" customHeight="1"/>
    <row r="1016148" customFormat="1" ht="12.75" customHeight="1"/>
    <row r="1016149" customFormat="1" ht="12.75" customHeight="1"/>
    <row r="1016150" customFormat="1" ht="12.75" customHeight="1"/>
    <row r="1016151" customFormat="1" ht="12.75" customHeight="1"/>
    <row r="1016152" customFormat="1" ht="12.75" customHeight="1"/>
    <row r="1016153" customFormat="1" ht="12.75" customHeight="1"/>
    <row r="1016154" customFormat="1" ht="12.75" customHeight="1"/>
    <row r="1016155" customFormat="1" ht="12.75" customHeight="1"/>
    <row r="1016156" customFormat="1" ht="12.75" customHeight="1"/>
    <row r="1016157" customFormat="1" ht="12.75" customHeight="1"/>
    <row r="1016158" customFormat="1" ht="12.75" customHeight="1"/>
    <row r="1016159" customFormat="1" ht="12.75" customHeight="1"/>
    <row r="1016160" customFormat="1" ht="12.75" customHeight="1"/>
    <row r="1016161" customFormat="1" ht="12.75" customHeight="1"/>
    <row r="1016162" customFormat="1" ht="12.75" customHeight="1"/>
    <row r="1016163" customFormat="1" ht="12.75" customHeight="1"/>
    <row r="1016164" customFormat="1" ht="12.75" customHeight="1"/>
    <row r="1016165" customFormat="1" ht="12.75" customHeight="1"/>
    <row r="1016166" customFormat="1" ht="12.75" customHeight="1"/>
    <row r="1016167" customFormat="1" ht="12.75" customHeight="1"/>
    <row r="1016168" customFormat="1" ht="12.75" customHeight="1"/>
    <row r="1016169" customFormat="1" ht="12.75" customHeight="1"/>
    <row r="1016170" customFormat="1" ht="12.75" customHeight="1"/>
    <row r="1016171" customFormat="1" ht="12.75" customHeight="1"/>
    <row r="1016172" customFormat="1" ht="12.75" customHeight="1"/>
    <row r="1016173" customFormat="1" ht="12.75" customHeight="1"/>
    <row r="1016174" customFormat="1" ht="12.75" customHeight="1"/>
    <row r="1016175" customFormat="1" ht="12.75" customHeight="1"/>
    <row r="1016176" customFormat="1" ht="12.75" customHeight="1"/>
    <row r="1016177" customFormat="1" ht="12.75" customHeight="1"/>
    <row r="1016178" customFormat="1" ht="12.75" customHeight="1"/>
    <row r="1016179" customFormat="1" ht="12.75" customHeight="1"/>
    <row r="1016180" customFormat="1" ht="12.75" customHeight="1"/>
    <row r="1016181" customFormat="1" ht="12.75" customHeight="1"/>
    <row r="1016182" customFormat="1" ht="12.75" customHeight="1"/>
    <row r="1016183" customFormat="1" ht="12.75" customHeight="1"/>
    <row r="1016184" customFormat="1" ht="12.75" customHeight="1"/>
    <row r="1016185" customFormat="1" ht="12.75" customHeight="1"/>
    <row r="1016186" customFormat="1" ht="12.75" customHeight="1"/>
    <row r="1016187" customFormat="1" ht="12.75" customHeight="1"/>
    <row r="1016188" customFormat="1" ht="12.75" customHeight="1"/>
    <row r="1016189" customFormat="1" ht="12.75" customHeight="1"/>
    <row r="1016190" customFormat="1" ht="12.75" customHeight="1"/>
    <row r="1016191" customFormat="1" ht="12.75" customHeight="1"/>
    <row r="1016192" customFormat="1" ht="12.75" customHeight="1"/>
    <row r="1016193" customFormat="1" ht="12.75" customHeight="1"/>
    <row r="1016194" customFormat="1" ht="12.75" customHeight="1"/>
    <row r="1016195" customFormat="1" ht="12.75" customHeight="1"/>
    <row r="1016196" customFormat="1" ht="12.75" customHeight="1"/>
    <row r="1016197" customFormat="1" ht="12.75" customHeight="1"/>
    <row r="1016198" customFormat="1" ht="12.75" customHeight="1"/>
    <row r="1016199" customFormat="1" ht="12.75" customHeight="1"/>
    <row r="1016200" customFormat="1" ht="12.75" customHeight="1"/>
    <row r="1016201" customFormat="1" ht="12.75" customHeight="1"/>
    <row r="1016202" customFormat="1" ht="12.75" customHeight="1"/>
    <row r="1016203" customFormat="1" ht="12.75" customHeight="1"/>
    <row r="1016204" customFormat="1" ht="12.75" customHeight="1"/>
    <row r="1016205" customFormat="1" ht="12.75" customHeight="1"/>
    <row r="1016206" customFormat="1" ht="12.75" customHeight="1"/>
    <row r="1016207" customFormat="1" ht="12.75" customHeight="1"/>
    <row r="1016208" customFormat="1" ht="12.75" customHeight="1"/>
    <row r="1016209" customFormat="1" ht="12.75" customHeight="1"/>
    <row r="1016210" customFormat="1" ht="12.75" customHeight="1"/>
    <row r="1016211" customFormat="1" ht="12.75" customHeight="1"/>
    <row r="1016212" customFormat="1" ht="12.75" customHeight="1"/>
    <row r="1016213" customFormat="1" ht="12.75" customHeight="1"/>
    <row r="1016214" customFormat="1" ht="12.75" customHeight="1"/>
    <row r="1016215" customFormat="1" ht="12.75" customHeight="1"/>
    <row r="1016216" customFormat="1" ht="12.75" customHeight="1"/>
    <row r="1016217" customFormat="1" ht="12.75" customHeight="1"/>
    <row r="1016218" customFormat="1" ht="12.75" customHeight="1"/>
    <row r="1016219" customFormat="1" ht="12.75" customHeight="1"/>
    <row r="1016220" customFormat="1" ht="12.75" customHeight="1"/>
    <row r="1016221" customFormat="1" ht="12.75" customHeight="1"/>
    <row r="1016222" customFormat="1" ht="12.75" customHeight="1"/>
    <row r="1016223" customFormat="1" ht="12.75" customHeight="1"/>
    <row r="1016224" customFormat="1" ht="12.75" customHeight="1"/>
    <row r="1016225" customFormat="1" ht="12.75" customHeight="1"/>
    <row r="1016226" customFormat="1" ht="12.75" customHeight="1"/>
    <row r="1016227" customFormat="1" ht="12.75" customHeight="1"/>
    <row r="1016228" customFormat="1" ht="12.75" customHeight="1"/>
    <row r="1016229" customFormat="1" ht="12.75" customHeight="1"/>
    <row r="1016230" customFormat="1" ht="12.75" customHeight="1"/>
    <row r="1016231" customFormat="1" ht="12.75" customHeight="1"/>
    <row r="1016232" customFormat="1" ht="12.75" customHeight="1"/>
    <row r="1016233" customFormat="1" ht="12.75" customHeight="1"/>
    <row r="1016234" customFormat="1" ht="12.75" customHeight="1"/>
    <row r="1016235" customFormat="1" ht="12.75" customHeight="1"/>
    <row r="1016236" customFormat="1" ht="12.75" customHeight="1"/>
    <row r="1016237" customFormat="1" ht="12.75" customHeight="1"/>
    <row r="1016238" customFormat="1" ht="12.75" customHeight="1"/>
    <row r="1016239" customFormat="1" ht="12.75" customHeight="1"/>
    <row r="1016240" customFormat="1" ht="12.75" customHeight="1"/>
    <row r="1016241" customFormat="1" ht="12.75" customHeight="1"/>
    <row r="1016242" customFormat="1" ht="12.75" customHeight="1"/>
    <row r="1016243" customFormat="1" ht="12.75" customHeight="1"/>
    <row r="1016244" customFormat="1" ht="12.75" customHeight="1"/>
    <row r="1016245" customFormat="1" ht="12.75" customHeight="1"/>
    <row r="1016246" customFormat="1" ht="12.75" customHeight="1"/>
    <row r="1016247" customFormat="1" ht="12.75" customHeight="1"/>
    <row r="1016248" customFormat="1" ht="12.75" customHeight="1"/>
    <row r="1016249" customFormat="1" ht="12.75" customHeight="1"/>
    <row r="1016250" customFormat="1" ht="12.75" customHeight="1"/>
    <row r="1016251" customFormat="1" ht="12.75" customHeight="1"/>
    <row r="1016252" customFormat="1" ht="12.75" customHeight="1"/>
    <row r="1016253" customFormat="1" ht="12.75" customHeight="1"/>
    <row r="1016254" customFormat="1" ht="12.75" customHeight="1"/>
    <row r="1016255" customFormat="1" ht="12.75" customHeight="1"/>
    <row r="1016256" customFormat="1" ht="12.75" customHeight="1"/>
    <row r="1016257" customFormat="1" ht="12.75" customHeight="1"/>
    <row r="1016258" customFormat="1" ht="12.75" customHeight="1"/>
    <row r="1016259" customFormat="1" ht="12.75" customHeight="1"/>
    <row r="1016260" customFormat="1" ht="12.75" customHeight="1"/>
    <row r="1016261" customFormat="1" ht="12.75" customHeight="1"/>
    <row r="1016262" customFormat="1" ht="12.75" customHeight="1"/>
    <row r="1016263" customFormat="1" ht="12.75" customHeight="1"/>
    <row r="1016264" customFormat="1" ht="12.75" customHeight="1"/>
    <row r="1016265" customFormat="1" ht="12.75" customHeight="1"/>
    <row r="1016266" customFormat="1" ht="12.75" customHeight="1"/>
    <row r="1016267" customFormat="1" ht="12.75" customHeight="1"/>
    <row r="1016268" customFormat="1" ht="12.75" customHeight="1"/>
    <row r="1016269" customFormat="1" ht="12.75" customHeight="1"/>
    <row r="1016270" customFormat="1" ht="12.75" customHeight="1"/>
    <row r="1016271" customFormat="1" ht="12.75" customHeight="1"/>
    <row r="1016272" customFormat="1" ht="12.75" customHeight="1"/>
    <row r="1016273" customFormat="1" ht="12.75" customHeight="1"/>
    <row r="1016274" customFormat="1" ht="12.75" customHeight="1"/>
    <row r="1016275" customFormat="1" ht="12.75" customHeight="1"/>
    <row r="1016276" customFormat="1" ht="12.75" customHeight="1"/>
    <row r="1016277" customFormat="1" ht="12.75" customHeight="1"/>
    <row r="1016278" customFormat="1" ht="12.75" customHeight="1"/>
    <row r="1016279" customFormat="1" ht="12.75" customHeight="1"/>
    <row r="1016280" customFormat="1" ht="12.75" customHeight="1"/>
    <row r="1016281" customFormat="1" ht="12.75" customHeight="1"/>
    <row r="1016282" customFormat="1" ht="12.75" customHeight="1"/>
    <row r="1016283" customFormat="1" ht="12.75" customHeight="1"/>
    <row r="1016284" customFormat="1" ht="12.75" customHeight="1"/>
    <row r="1016285" customFormat="1" ht="12.75" customHeight="1"/>
    <row r="1016286" customFormat="1" ht="12.75" customHeight="1"/>
    <row r="1016287" customFormat="1" ht="12.75" customHeight="1"/>
    <row r="1016288" customFormat="1" ht="12.75" customHeight="1"/>
    <row r="1016289" customFormat="1" ht="12.75" customHeight="1"/>
    <row r="1016290" customFormat="1" ht="12.75" customHeight="1"/>
    <row r="1016291" customFormat="1" ht="12.75" customHeight="1"/>
    <row r="1016292" customFormat="1" ht="12.75" customHeight="1"/>
    <row r="1016293" customFormat="1" ht="12.75" customHeight="1"/>
    <row r="1016294" customFormat="1" ht="12.75" customHeight="1"/>
    <row r="1016295" customFormat="1" ht="12.75" customHeight="1"/>
    <row r="1016296" customFormat="1" ht="12.75" customHeight="1"/>
    <row r="1016297" customFormat="1" ht="12.75" customHeight="1"/>
    <row r="1016298" customFormat="1" ht="12.75" customHeight="1"/>
    <row r="1016299" customFormat="1" ht="12.75" customHeight="1"/>
    <row r="1016300" customFormat="1" ht="12.75" customHeight="1"/>
    <row r="1016301" customFormat="1" ht="12.75" customHeight="1"/>
    <row r="1016302" customFormat="1" ht="12.75" customHeight="1"/>
    <row r="1016303" customFormat="1" ht="12.75" customHeight="1"/>
    <row r="1016304" customFormat="1" ht="12.75" customHeight="1"/>
    <row r="1016305" customFormat="1" ht="12.75" customHeight="1"/>
    <row r="1016306" customFormat="1" ht="12.75" customHeight="1"/>
    <row r="1016307" customFormat="1" ht="12.75" customHeight="1"/>
    <row r="1016308" customFormat="1" ht="12.75" customHeight="1"/>
    <row r="1016309" customFormat="1" ht="12.75" customHeight="1"/>
    <row r="1016310" customFormat="1" ht="12.75" customHeight="1"/>
    <row r="1016311" customFormat="1" ht="12.75" customHeight="1"/>
    <row r="1016312" customFormat="1" ht="12.75" customHeight="1"/>
    <row r="1016313" customFormat="1" ht="12.75" customHeight="1"/>
    <row r="1016314" customFormat="1" ht="12.75" customHeight="1"/>
    <row r="1016315" customFormat="1" ht="12.75" customHeight="1"/>
    <row r="1016316" customFormat="1" ht="12.75" customHeight="1"/>
    <row r="1016317" customFormat="1" ht="12.75" customHeight="1"/>
    <row r="1016318" customFormat="1" ht="12.75" customHeight="1"/>
    <row r="1016319" customFormat="1" ht="12.75" customHeight="1"/>
    <row r="1016320" customFormat="1" ht="12.75" customHeight="1"/>
    <row r="1016321" customFormat="1" ht="12.75" customHeight="1"/>
    <row r="1016322" customFormat="1" ht="12.75" customHeight="1"/>
    <row r="1016323" customFormat="1" ht="12.75" customHeight="1"/>
    <row r="1016324" customFormat="1" ht="12.75" customHeight="1"/>
    <row r="1016325" customFormat="1" ht="12.75" customHeight="1"/>
    <row r="1016326" customFormat="1" ht="12.75" customHeight="1"/>
    <row r="1016327" customFormat="1" ht="12.75" customHeight="1"/>
    <row r="1016328" customFormat="1" ht="12.75" customHeight="1"/>
    <row r="1016329" customFormat="1" ht="12.75" customHeight="1"/>
    <row r="1016330" customFormat="1" ht="12.75" customHeight="1"/>
    <row r="1016331" customFormat="1" ht="12.75" customHeight="1"/>
    <row r="1016332" customFormat="1" ht="12.75" customHeight="1"/>
    <row r="1016333" customFormat="1" ht="12.75" customHeight="1"/>
    <row r="1016334" customFormat="1" ht="12.75" customHeight="1"/>
    <row r="1016335" customFormat="1" ht="12.75" customHeight="1"/>
    <row r="1016336" customFormat="1" ht="12.75" customHeight="1"/>
    <row r="1016337" customFormat="1" ht="12.75" customHeight="1"/>
    <row r="1016338" customFormat="1" ht="12.75" customHeight="1"/>
    <row r="1016339" customFormat="1" ht="12.75" customHeight="1"/>
    <row r="1016340" customFormat="1" ht="12.75" customHeight="1"/>
    <row r="1016341" customFormat="1" ht="12.75" customHeight="1"/>
    <row r="1016342" customFormat="1" ht="12.75" customHeight="1"/>
    <row r="1016343" customFormat="1" ht="12.75" customHeight="1"/>
    <row r="1016344" customFormat="1" ht="12.75" customHeight="1"/>
    <row r="1016345" customFormat="1" ht="12.75" customHeight="1"/>
    <row r="1016346" customFormat="1" ht="12.75" customHeight="1"/>
    <row r="1016347" customFormat="1" ht="12.75" customHeight="1"/>
    <row r="1016348" customFormat="1" ht="12.75" customHeight="1"/>
    <row r="1016349" customFormat="1" ht="12.75" customHeight="1"/>
    <row r="1016350" customFormat="1" ht="12.75" customHeight="1"/>
    <row r="1016351" customFormat="1" ht="12.75" customHeight="1"/>
    <row r="1016352" customFormat="1" ht="12.75" customHeight="1"/>
    <row r="1016353" customFormat="1" ht="12.75" customHeight="1"/>
    <row r="1016354" customFormat="1" ht="12.75" customHeight="1"/>
    <row r="1016355" customFormat="1" ht="12.75" customHeight="1"/>
    <row r="1016356" customFormat="1" ht="12.75" customHeight="1"/>
    <row r="1016357" customFormat="1" ht="12.75" customHeight="1"/>
    <row r="1016358" customFormat="1" ht="12.75" customHeight="1"/>
    <row r="1016359" customFormat="1" ht="12.75" customHeight="1"/>
    <row r="1016360" customFormat="1" ht="12.75" customHeight="1"/>
    <row r="1016361" customFormat="1" ht="12.75" customHeight="1"/>
    <row r="1016362" customFormat="1" ht="12.75" customHeight="1"/>
    <row r="1016363" customFormat="1" ht="12.75" customHeight="1"/>
    <row r="1016364" customFormat="1" ht="12.75" customHeight="1"/>
    <row r="1016365" customFormat="1" ht="12.75" customHeight="1"/>
    <row r="1016366" customFormat="1" ht="12.75" customHeight="1"/>
    <row r="1016367" customFormat="1" ht="12.75" customHeight="1"/>
    <row r="1016368" customFormat="1" ht="12.75" customHeight="1"/>
    <row r="1016369" customFormat="1" ht="12.75" customHeight="1"/>
    <row r="1016370" customFormat="1" ht="12.75" customHeight="1"/>
    <row r="1016371" customFormat="1" ht="12.75" customHeight="1"/>
    <row r="1016372" customFormat="1" ht="12.75" customHeight="1"/>
    <row r="1016373" customFormat="1" ht="12.75" customHeight="1"/>
    <row r="1016374" customFormat="1" ht="12.75" customHeight="1"/>
    <row r="1016375" customFormat="1" ht="12.75" customHeight="1"/>
    <row r="1016376" customFormat="1" ht="12.75" customHeight="1"/>
    <row r="1016377" customFormat="1" ht="12.75" customHeight="1"/>
    <row r="1016378" customFormat="1" ht="12.75" customHeight="1"/>
    <row r="1016379" customFormat="1" ht="12.75" customHeight="1"/>
    <row r="1016380" customFormat="1" ht="12.75" customHeight="1"/>
    <row r="1016381" customFormat="1" ht="12.75" customHeight="1"/>
    <row r="1016382" customFormat="1" ht="12.75" customHeight="1"/>
    <row r="1016383" customFormat="1" ht="12.75" customHeight="1"/>
    <row r="1016384" customFormat="1" ht="12.75" customHeight="1"/>
    <row r="1016385" customFormat="1" ht="12.75" customHeight="1"/>
    <row r="1016386" customFormat="1" ht="12.75" customHeight="1"/>
    <row r="1016387" customFormat="1" ht="12.75" customHeight="1"/>
    <row r="1016388" customFormat="1" ht="12.75" customHeight="1"/>
    <row r="1016389" customFormat="1" ht="12.75" customHeight="1"/>
    <row r="1016390" customFormat="1" ht="12.75" customHeight="1"/>
    <row r="1016391" customFormat="1" ht="12.75" customHeight="1"/>
    <row r="1016392" customFormat="1" ht="12.75" customHeight="1"/>
    <row r="1016393" customFormat="1" ht="12.75" customHeight="1"/>
    <row r="1016394" customFormat="1" ht="12.75" customHeight="1"/>
    <row r="1016395" customFormat="1" ht="12.75" customHeight="1"/>
    <row r="1016396" customFormat="1" ht="12.75" customHeight="1"/>
    <row r="1016397" customFormat="1" ht="12.75" customHeight="1"/>
    <row r="1016398" customFormat="1" ht="12.75" customHeight="1"/>
    <row r="1016399" customFormat="1" ht="12.75" customHeight="1"/>
    <row r="1016400" customFormat="1" ht="12.75" customHeight="1"/>
    <row r="1016401" customFormat="1" ht="12.75" customHeight="1"/>
    <row r="1016402" customFormat="1" ht="12.75" customHeight="1"/>
    <row r="1016403" customFormat="1" ht="12.75" customHeight="1"/>
    <row r="1016404" customFormat="1" ht="12.75" customHeight="1"/>
    <row r="1016405" customFormat="1" ht="12.75" customHeight="1"/>
    <row r="1016406" customFormat="1" ht="12.75" customHeight="1"/>
    <row r="1016407" customFormat="1" ht="12.75" customHeight="1"/>
    <row r="1016408" customFormat="1" ht="12.75" customHeight="1"/>
    <row r="1016409" customFormat="1" ht="12.75" customHeight="1"/>
    <row r="1016410" customFormat="1" ht="12.75" customHeight="1"/>
    <row r="1016411" customFormat="1" ht="12.75" customHeight="1"/>
    <row r="1016412" customFormat="1" ht="12.75" customHeight="1"/>
    <row r="1016413" customFormat="1" ht="12.75" customHeight="1"/>
    <row r="1016414" customFormat="1" ht="12.75" customHeight="1"/>
    <row r="1016415" customFormat="1" ht="12.75" customHeight="1"/>
    <row r="1016416" customFormat="1" ht="12.75" customHeight="1"/>
    <row r="1016417" customFormat="1" ht="12.75" customHeight="1"/>
    <row r="1016418" customFormat="1" ht="12.75" customHeight="1"/>
    <row r="1016419" customFormat="1" ht="12.75" customHeight="1"/>
    <row r="1016420" customFormat="1" ht="12.75" customHeight="1"/>
    <row r="1016421" customFormat="1" ht="12.75" customHeight="1"/>
    <row r="1016422" customFormat="1" ht="12.75" customHeight="1"/>
    <row r="1016423" customFormat="1" ht="12.75" customHeight="1"/>
    <row r="1016424" customFormat="1" ht="12.75" customHeight="1"/>
    <row r="1016425" customFormat="1" ht="12.75" customHeight="1"/>
    <row r="1016426" customFormat="1" ht="12.75" customHeight="1"/>
    <row r="1016427" customFormat="1" ht="12.75" customHeight="1"/>
    <row r="1016428" customFormat="1" ht="12.75" customHeight="1"/>
    <row r="1016429" customFormat="1" ht="12.75" customHeight="1"/>
    <row r="1016430" customFormat="1" ht="12.75" customHeight="1"/>
    <row r="1016431" customFormat="1" ht="12.75" customHeight="1"/>
    <row r="1016432" customFormat="1" ht="12.75" customHeight="1"/>
    <row r="1016433" customFormat="1" ht="12.75" customHeight="1"/>
    <row r="1016434" customFormat="1" ht="12.75" customHeight="1"/>
    <row r="1016435" customFormat="1" ht="12.75" customHeight="1"/>
    <row r="1016436" customFormat="1" ht="12.75" customHeight="1"/>
    <row r="1016437" customFormat="1" ht="12.75" customHeight="1"/>
    <row r="1016438" customFormat="1" ht="12.75" customHeight="1"/>
    <row r="1016439" customFormat="1" ht="12.75" customHeight="1"/>
    <row r="1016440" customFormat="1" ht="12.75" customHeight="1"/>
    <row r="1016441" customFormat="1" ht="12.75" customHeight="1"/>
    <row r="1016442" customFormat="1" ht="12.75" customHeight="1"/>
    <row r="1016443" customFormat="1" ht="12.75" customHeight="1"/>
    <row r="1016444" customFormat="1" ht="12.75" customHeight="1"/>
    <row r="1016445" customFormat="1" ht="12.75" customHeight="1"/>
    <row r="1016446" customFormat="1" ht="12.75" customHeight="1"/>
    <row r="1016447" customFormat="1" ht="12.75" customHeight="1"/>
    <row r="1016448" customFormat="1" ht="12.75" customHeight="1"/>
    <row r="1016449" customFormat="1" ht="12.75" customHeight="1"/>
    <row r="1016450" customFormat="1" ht="12.75" customHeight="1"/>
    <row r="1016451" customFormat="1" ht="12.75" customHeight="1"/>
    <row r="1016452" customFormat="1" ht="12.75" customHeight="1"/>
    <row r="1016453" customFormat="1" ht="12.75" customHeight="1"/>
    <row r="1016454" customFormat="1" ht="12.75" customHeight="1"/>
    <row r="1016455" customFormat="1" ht="12.75" customHeight="1"/>
    <row r="1016456" customFormat="1" ht="12.75" customHeight="1"/>
    <row r="1016457" customFormat="1" ht="12.75" customHeight="1"/>
    <row r="1016458" customFormat="1" ht="12.75" customHeight="1"/>
    <row r="1016459" customFormat="1" ht="12.75" customHeight="1"/>
    <row r="1016460" customFormat="1" ht="12.75" customHeight="1"/>
    <row r="1016461" customFormat="1" ht="12.75" customHeight="1"/>
    <row r="1016462" customFormat="1" ht="12.75" customHeight="1"/>
    <row r="1016463" customFormat="1" ht="12.75" customHeight="1"/>
    <row r="1016464" customFormat="1" ht="12.75" customHeight="1"/>
    <row r="1016465" customFormat="1" ht="12.75" customHeight="1"/>
    <row r="1016466" customFormat="1" ht="12.75" customHeight="1"/>
    <row r="1016467" customFormat="1" ht="12.75" customHeight="1"/>
    <row r="1016468" customFormat="1" ht="12.75" customHeight="1"/>
    <row r="1016469" customFormat="1" ht="12.75" customHeight="1"/>
    <row r="1016470" customFormat="1" ht="12.75" customHeight="1"/>
    <row r="1016471" customFormat="1" ht="12.75" customHeight="1"/>
    <row r="1016472" customFormat="1" ht="12.75" customHeight="1"/>
    <row r="1016473" customFormat="1" ht="12.75" customHeight="1"/>
    <row r="1016474" customFormat="1" ht="12.75" customHeight="1"/>
    <row r="1016475" customFormat="1" ht="12.75" customHeight="1"/>
    <row r="1016476" customFormat="1" ht="12.75" customHeight="1"/>
    <row r="1016477" customFormat="1" ht="12.75" customHeight="1"/>
    <row r="1016478" customFormat="1" ht="12.75" customHeight="1"/>
    <row r="1016479" customFormat="1" ht="12.75" customHeight="1"/>
    <row r="1016480" customFormat="1" ht="12.75" customHeight="1"/>
    <row r="1016481" customFormat="1" ht="12.75" customHeight="1"/>
    <row r="1016482" customFormat="1" ht="12.75" customHeight="1"/>
    <row r="1016483" customFormat="1" ht="12.75" customHeight="1"/>
    <row r="1016484" customFormat="1" ht="12.75" customHeight="1"/>
    <row r="1016485" customFormat="1" ht="12.75" customHeight="1"/>
    <row r="1016486" customFormat="1" ht="12.75" customHeight="1"/>
    <row r="1016487" customFormat="1" ht="12.75" customHeight="1"/>
    <row r="1016488" customFormat="1" ht="12.75" customHeight="1"/>
    <row r="1016489" customFormat="1" ht="12.75" customHeight="1"/>
    <row r="1016490" customFormat="1" ht="12.75" customHeight="1"/>
    <row r="1016491" customFormat="1" ht="12.75" customHeight="1"/>
    <row r="1016492" customFormat="1" ht="12.75" customHeight="1"/>
    <row r="1016493" customFormat="1" ht="12.75" customHeight="1"/>
    <row r="1016494" customFormat="1" ht="12.75" customHeight="1"/>
    <row r="1016495" customFormat="1" ht="12.75" customHeight="1"/>
    <row r="1016496" customFormat="1" ht="12.75" customHeight="1"/>
    <row r="1016497" customFormat="1" ht="12.75" customHeight="1"/>
    <row r="1016498" customFormat="1" ht="12.75" customHeight="1"/>
    <row r="1016499" customFormat="1" ht="12.75" customHeight="1"/>
    <row r="1016500" customFormat="1" ht="12.75" customHeight="1"/>
    <row r="1016501" customFormat="1" ht="12.75" customHeight="1"/>
    <row r="1016502" customFormat="1" ht="12.75" customHeight="1"/>
    <row r="1016503" customFormat="1" ht="12.75" customHeight="1"/>
    <row r="1016504" customFormat="1" ht="12.75" customHeight="1"/>
    <row r="1016505" customFormat="1" ht="12.75" customHeight="1"/>
    <row r="1016506" customFormat="1" ht="12.75" customHeight="1"/>
    <row r="1016507" customFormat="1" ht="12.75" customHeight="1"/>
    <row r="1016508" customFormat="1" ht="12.75" customHeight="1"/>
    <row r="1016509" customFormat="1" ht="12.75" customHeight="1"/>
    <row r="1016510" customFormat="1" ht="12.75" customHeight="1"/>
    <row r="1016511" customFormat="1" ht="12.75" customHeight="1"/>
    <row r="1016512" customFormat="1" ht="12.75" customHeight="1"/>
    <row r="1016513" customFormat="1" ht="12.75" customHeight="1"/>
    <row r="1016514" customFormat="1" ht="12.75" customHeight="1"/>
    <row r="1016515" customFormat="1" ht="12.75" customHeight="1"/>
    <row r="1016516" customFormat="1" ht="12.75" customHeight="1"/>
    <row r="1016517" customFormat="1" ht="12.75" customHeight="1"/>
    <row r="1016518" customFormat="1" ht="12.75" customHeight="1"/>
    <row r="1016519" customFormat="1" ht="12.75" customHeight="1"/>
    <row r="1016520" customFormat="1" ht="12.75" customHeight="1"/>
    <row r="1016521" customFormat="1" ht="12.75" customHeight="1"/>
    <row r="1016522" customFormat="1" ht="12.75" customHeight="1"/>
    <row r="1016523" customFormat="1" ht="12.75" customHeight="1"/>
    <row r="1016524" customFormat="1" ht="12.75" customHeight="1"/>
    <row r="1016525" customFormat="1" ht="12.75" customHeight="1"/>
    <row r="1016526" customFormat="1" ht="12.75" customHeight="1"/>
    <row r="1016527" customFormat="1" ht="12.75" customHeight="1"/>
    <row r="1016528" customFormat="1" ht="12.75" customHeight="1"/>
    <row r="1016529" customFormat="1" ht="12.75" customHeight="1"/>
    <row r="1016530" customFormat="1" ht="12.75" customHeight="1"/>
    <row r="1016531" customFormat="1" ht="12.75" customHeight="1"/>
    <row r="1016532" customFormat="1" ht="12.75" customHeight="1"/>
    <row r="1016533" customFormat="1" ht="12.75" customHeight="1"/>
    <row r="1016534" customFormat="1" ht="12.75" customHeight="1"/>
    <row r="1016535" customFormat="1" ht="12.75" customHeight="1"/>
    <row r="1016536" customFormat="1" ht="12.75" customHeight="1"/>
    <row r="1016537" customFormat="1" ht="12.75" customHeight="1"/>
    <row r="1016538" customFormat="1" ht="12.75" customHeight="1"/>
    <row r="1016539" customFormat="1" ht="12.75" customHeight="1"/>
    <row r="1016540" customFormat="1" ht="12.75" customHeight="1"/>
    <row r="1016541" customFormat="1" ht="12.75" customHeight="1"/>
    <row r="1016542" customFormat="1" ht="12.75" customHeight="1"/>
    <row r="1016543" customFormat="1" ht="12.75" customHeight="1"/>
    <row r="1016544" customFormat="1" ht="12.75" customHeight="1"/>
    <row r="1016545" customFormat="1" ht="12.75" customHeight="1"/>
    <row r="1016546" customFormat="1" ht="12.75" customHeight="1"/>
    <row r="1016547" customFormat="1" ht="12.75" customHeight="1"/>
    <row r="1016548" customFormat="1" ht="12.75" customHeight="1"/>
    <row r="1016549" customFormat="1" ht="12.75" customHeight="1"/>
    <row r="1016550" customFormat="1" ht="12.75" customHeight="1"/>
    <row r="1016551" customFormat="1" ht="12.75" customHeight="1"/>
    <row r="1016552" customFormat="1" ht="12.75" customHeight="1"/>
    <row r="1016553" customFormat="1" ht="12.75" customHeight="1"/>
    <row r="1016554" customFormat="1" ht="12.75" customHeight="1"/>
    <row r="1016555" customFormat="1" ht="12.75" customHeight="1"/>
    <row r="1016556" customFormat="1" ht="12.75" customHeight="1"/>
    <row r="1016557" customFormat="1" ht="12.75" customHeight="1"/>
    <row r="1016558" customFormat="1" ht="12.75" customHeight="1"/>
    <row r="1016559" customFormat="1" ht="12.75" customHeight="1"/>
    <row r="1016560" customFormat="1" ht="12.75" customHeight="1"/>
    <row r="1016561" customFormat="1" ht="12.75" customHeight="1"/>
    <row r="1016562" customFormat="1" ht="12.75" customHeight="1"/>
    <row r="1016563" customFormat="1" ht="12.75" customHeight="1"/>
    <row r="1016564" customFormat="1" ht="12.75" customHeight="1"/>
    <row r="1016565" customFormat="1" ht="12.75" customHeight="1"/>
    <row r="1016566" customFormat="1" ht="12.75" customHeight="1"/>
    <row r="1016567" customFormat="1" ht="12.75" customHeight="1"/>
    <row r="1016568" customFormat="1" ht="12.75" customHeight="1"/>
    <row r="1016569" customFormat="1" ht="12.75" customHeight="1"/>
    <row r="1016570" customFormat="1" ht="12.75" customHeight="1"/>
    <row r="1016571" customFormat="1" ht="12.75" customHeight="1"/>
    <row r="1016572" customFormat="1" ht="12.75" customHeight="1"/>
    <row r="1016573" customFormat="1" ht="12.75" customHeight="1"/>
    <row r="1016574" customFormat="1" ht="12.75" customHeight="1"/>
    <row r="1016575" customFormat="1" ht="12.75" customHeight="1"/>
    <row r="1016576" customFormat="1" ht="12.75" customHeight="1"/>
    <row r="1016577" customFormat="1" ht="12.75" customHeight="1"/>
    <row r="1016578" customFormat="1" ht="12.75" customHeight="1"/>
    <row r="1016579" customFormat="1" ht="12.75" customHeight="1"/>
    <row r="1016580" customFormat="1" ht="12.75" customHeight="1"/>
    <row r="1016581" customFormat="1" ht="12.75" customHeight="1"/>
    <row r="1016582" customFormat="1" ht="12.75" customHeight="1"/>
    <row r="1016583" customFormat="1" ht="12.75" customHeight="1"/>
    <row r="1016584" customFormat="1" ht="12.75" customHeight="1"/>
    <row r="1016585" customFormat="1" ht="12.75" customHeight="1"/>
    <row r="1016586" customFormat="1" ht="12.75" customHeight="1"/>
    <row r="1016587" customFormat="1" ht="12.75" customHeight="1"/>
    <row r="1016588" customFormat="1" ht="12.75" customHeight="1"/>
    <row r="1016589" customFormat="1" ht="12.75" customHeight="1"/>
    <row r="1016590" customFormat="1" ht="12.75" customHeight="1"/>
    <row r="1016591" customFormat="1" ht="12.75" customHeight="1"/>
    <row r="1016592" customFormat="1" ht="12.75" customHeight="1"/>
    <row r="1016593" customFormat="1" ht="12.75" customHeight="1"/>
    <row r="1016594" customFormat="1" ht="12.75" customHeight="1"/>
    <row r="1016595" customFormat="1" ht="12.75" customHeight="1"/>
    <row r="1016596" customFormat="1" ht="12.75" customHeight="1"/>
    <row r="1016597" customFormat="1" ht="12.75" customHeight="1"/>
    <row r="1016598" customFormat="1" ht="12.75" customHeight="1"/>
    <row r="1016599" customFormat="1" ht="12.75" customHeight="1"/>
    <row r="1016600" customFormat="1" ht="12.75" customHeight="1"/>
    <row r="1016601" customFormat="1" ht="12.75" customHeight="1"/>
    <row r="1016602" customFormat="1" ht="12.75" customHeight="1"/>
    <row r="1016603" customFormat="1" ht="12.75" customHeight="1"/>
    <row r="1016604" customFormat="1" ht="12.75" customHeight="1"/>
    <row r="1016605" customFormat="1" ht="12.75" customHeight="1"/>
    <row r="1016606" customFormat="1" ht="12.75" customHeight="1"/>
    <row r="1016607" customFormat="1" ht="12.75" customHeight="1"/>
    <row r="1016608" customFormat="1" ht="12.75" customHeight="1"/>
    <row r="1016609" customFormat="1" ht="12.75" customHeight="1"/>
    <row r="1016610" customFormat="1" ht="12.75" customHeight="1"/>
    <row r="1016611" customFormat="1" ht="12.75" customHeight="1"/>
    <row r="1016612" customFormat="1" ht="12.75" customHeight="1"/>
    <row r="1016613" customFormat="1" ht="12.75" customHeight="1"/>
    <row r="1016614" customFormat="1" ht="12.75" customHeight="1"/>
    <row r="1016615" customFormat="1" ht="12.75" customHeight="1"/>
    <row r="1016616" customFormat="1" ht="12.75" customHeight="1"/>
    <row r="1016617" customFormat="1" ht="12.75" customHeight="1"/>
    <row r="1016618" customFormat="1" ht="12.75" customHeight="1"/>
    <row r="1016619" customFormat="1" ht="12.75" customHeight="1"/>
    <row r="1016620" customFormat="1" ht="12.75" customHeight="1"/>
    <row r="1016621" customFormat="1" ht="12.75" customHeight="1"/>
    <row r="1016622" customFormat="1" ht="12.75" customHeight="1"/>
    <row r="1016623" customFormat="1" ht="12.75" customHeight="1"/>
    <row r="1016624" customFormat="1" ht="12.75" customHeight="1"/>
    <row r="1016625" customFormat="1" ht="12.75" customHeight="1"/>
    <row r="1016626" customFormat="1" ht="12.75" customHeight="1"/>
    <row r="1016627" customFormat="1" ht="12.75" customHeight="1"/>
    <row r="1016628" customFormat="1" ht="12.75" customHeight="1"/>
    <row r="1016629" customFormat="1" ht="12.75" customHeight="1"/>
    <row r="1016630" customFormat="1" ht="12.75" customHeight="1"/>
    <row r="1016631" customFormat="1" ht="12.75" customHeight="1"/>
    <row r="1016632" customFormat="1" ht="12.75" customHeight="1"/>
    <row r="1016633" customFormat="1" ht="12.75" customHeight="1"/>
    <row r="1016634" customFormat="1" ht="12.75" customHeight="1"/>
    <row r="1016635" customFormat="1" ht="12.75" customHeight="1"/>
    <row r="1016636" customFormat="1" ht="12.75" customHeight="1"/>
    <row r="1016637" customFormat="1" ht="12.75" customHeight="1"/>
    <row r="1016638" customFormat="1" ht="12.75" customHeight="1"/>
    <row r="1016639" customFormat="1" ht="12.75" customHeight="1"/>
    <row r="1016640" customFormat="1" ht="12.75" customHeight="1"/>
    <row r="1016641" customFormat="1" ht="12.75" customHeight="1"/>
    <row r="1016642" customFormat="1" ht="12.75" customHeight="1"/>
    <row r="1016643" customFormat="1" ht="12.75" customHeight="1"/>
    <row r="1016644" customFormat="1" ht="12.75" customHeight="1"/>
    <row r="1016645" customFormat="1" ht="12.75" customHeight="1"/>
    <row r="1016646" customFormat="1" ht="12.75" customHeight="1"/>
    <row r="1016647" customFormat="1" ht="12.75" customHeight="1"/>
    <row r="1016648" customFormat="1" ht="12.75" customHeight="1"/>
    <row r="1016649" customFormat="1" ht="12.75" customHeight="1"/>
    <row r="1016650" customFormat="1" ht="12.75" customHeight="1"/>
    <row r="1016651" customFormat="1" ht="12.75" customHeight="1"/>
    <row r="1016652" customFormat="1" ht="12.75" customHeight="1"/>
    <row r="1016653" customFormat="1" ht="12.75" customHeight="1"/>
    <row r="1016654" customFormat="1" ht="12.75" customHeight="1"/>
    <row r="1016655" customFormat="1" ht="12.75" customHeight="1"/>
    <row r="1016656" customFormat="1" ht="12.75" customHeight="1"/>
    <row r="1016657" customFormat="1" ht="12.75" customHeight="1"/>
    <row r="1016658" customFormat="1" ht="12.75" customHeight="1"/>
    <row r="1016659" customFormat="1" ht="12.75" customHeight="1"/>
    <row r="1016660" customFormat="1" ht="12.75" customHeight="1"/>
    <row r="1016661" customFormat="1" ht="12.75" customHeight="1"/>
    <row r="1016662" customFormat="1" ht="12.75" customHeight="1"/>
    <row r="1016663" customFormat="1" ht="12.75" customHeight="1"/>
    <row r="1016664" customFormat="1" ht="12.75" customHeight="1"/>
    <row r="1016665" customFormat="1" ht="12.75" customHeight="1"/>
    <row r="1016666" customFormat="1" ht="12.75" customHeight="1"/>
    <row r="1016667" customFormat="1" ht="12.75" customHeight="1"/>
    <row r="1016668" customFormat="1" ht="12.75" customHeight="1"/>
    <row r="1016669" customFormat="1" ht="12.75" customHeight="1"/>
    <row r="1016670" customFormat="1" ht="12.75" customHeight="1"/>
    <row r="1016671" customFormat="1" ht="12.75" customHeight="1"/>
    <row r="1016672" customFormat="1" ht="12.75" customHeight="1"/>
    <row r="1016673" customFormat="1" ht="12.75" customHeight="1"/>
    <row r="1016674" customFormat="1" ht="12.75" customHeight="1"/>
    <row r="1016675" customFormat="1" ht="12.75" customHeight="1"/>
    <row r="1016676" customFormat="1" ht="12.75" customHeight="1"/>
    <row r="1016677" customFormat="1" ht="12.75" customHeight="1"/>
    <row r="1016678" customFormat="1" ht="12.75" customHeight="1"/>
    <row r="1016679" customFormat="1" ht="12.75" customHeight="1"/>
    <row r="1016680" customFormat="1" ht="12.75" customHeight="1"/>
    <row r="1016681" customFormat="1" ht="12.75" customHeight="1"/>
    <row r="1016682" customFormat="1" ht="12.75" customHeight="1"/>
    <row r="1016683" customFormat="1" ht="12.75" customHeight="1"/>
    <row r="1016684" customFormat="1" ht="12.75" customHeight="1"/>
    <row r="1016685" customFormat="1" ht="12.75" customHeight="1"/>
    <row r="1016686" customFormat="1" ht="12.75" customHeight="1"/>
    <row r="1016687" customFormat="1" ht="12.75" customHeight="1"/>
    <row r="1016688" customFormat="1" ht="12.75" customHeight="1"/>
    <row r="1016689" customFormat="1" ht="12.75" customHeight="1"/>
    <row r="1016690" customFormat="1" ht="12.75" customHeight="1"/>
    <row r="1016691" customFormat="1" ht="12.75" customHeight="1"/>
    <row r="1016692" customFormat="1" ht="12.75" customHeight="1"/>
    <row r="1016693" customFormat="1" ht="12.75" customHeight="1"/>
    <row r="1016694" customFormat="1" ht="12.75" customHeight="1"/>
    <row r="1016695" customFormat="1" ht="12.75" customHeight="1"/>
    <row r="1016696" customFormat="1" ht="12.75" customHeight="1"/>
    <row r="1016697" customFormat="1" ht="12.75" customHeight="1"/>
    <row r="1016698" customFormat="1" ht="12.75" customHeight="1"/>
    <row r="1016699" customFormat="1" ht="12.75" customHeight="1"/>
    <row r="1016700" customFormat="1" ht="12.75" customHeight="1"/>
    <row r="1016701" customFormat="1" ht="12.75" customHeight="1"/>
    <row r="1016702" customFormat="1" ht="12.75" customHeight="1"/>
    <row r="1016703" customFormat="1" ht="12.75" customHeight="1"/>
    <row r="1016704" customFormat="1" ht="12.75" customHeight="1"/>
    <row r="1016705" customFormat="1" ht="12.75" customHeight="1"/>
    <row r="1016706" customFormat="1" ht="12.75" customHeight="1"/>
    <row r="1016707" customFormat="1" ht="12.75" customHeight="1"/>
    <row r="1016708" customFormat="1" ht="12.75" customHeight="1"/>
    <row r="1016709" customFormat="1" ht="12.75" customHeight="1"/>
    <row r="1016710" customFormat="1" ht="12.75" customHeight="1"/>
    <row r="1016711" customFormat="1" ht="12.75" customHeight="1"/>
    <row r="1016712" customFormat="1" ht="12.75" customHeight="1"/>
    <row r="1016713" customFormat="1" ht="12.75" customHeight="1"/>
    <row r="1016714" customFormat="1" ht="12.75" customHeight="1"/>
    <row r="1016715" customFormat="1" ht="12.75" customHeight="1"/>
    <row r="1016716" customFormat="1" ht="12.75" customHeight="1"/>
    <row r="1016717" customFormat="1" ht="12.75" customHeight="1"/>
    <row r="1016718" customFormat="1" ht="12.75" customHeight="1"/>
    <row r="1016719" customFormat="1" ht="12.75" customHeight="1"/>
    <row r="1016720" customFormat="1" ht="12.75" customHeight="1"/>
    <row r="1016721" customFormat="1" ht="12.75" customHeight="1"/>
    <row r="1016722" customFormat="1" ht="12.75" customHeight="1"/>
    <row r="1016723" customFormat="1" ht="12.75" customHeight="1"/>
    <row r="1016724" customFormat="1" ht="12.75" customHeight="1"/>
    <row r="1016725" customFormat="1" ht="12.75" customHeight="1"/>
    <row r="1016726" customFormat="1" ht="12.75" customHeight="1"/>
    <row r="1016727" customFormat="1" ht="12.75" customHeight="1"/>
    <row r="1016728" customFormat="1" ht="12.75" customHeight="1"/>
    <row r="1016729" customFormat="1" ht="12.75" customHeight="1"/>
    <row r="1016730" customFormat="1" ht="12.75" customHeight="1"/>
    <row r="1016731" customFormat="1" ht="12.75" customHeight="1"/>
    <row r="1016732" customFormat="1" ht="12.75" customHeight="1"/>
    <row r="1016733" customFormat="1" ht="12.75" customHeight="1"/>
    <row r="1016734" customFormat="1" ht="12.75" customHeight="1"/>
    <row r="1016735" customFormat="1" ht="12.75" customHeight="1"/>
    <row r="1016736" customFormat="1" ht="12.75" customHeight="1"/>
    <row r="1016737" customFormat="1" ht="12.75" customHeight="1"/>
    <row r="1016738" customFormat="1" ht="12.75" customHeight="1"/>
    <row r="1016739" customFormat="1" ht="12.75" customHeight="1"/>
    <row r="1016740" customFormat="1" ht="12.75" customHeight="1"/>
    <row r="1016741" customFormat="1" ht="12.75" customHeight="1"/>
    <row r="1016742" customFormat="1" ht="12.75" customHeight="1"/>
    <row r="1016743" customFormat="1" ht="12.75" customHeight="1"/>
    <row r="1016744" customFormat="1" ht="12.75" customHeight="1"/>
    <row r="1016745" customFormat="1" ht="12.75" customHeight="1"/>
    <row r="1016746" customFormat="1" ht="12.75" customHeight="1"/>
    <row r="1016747" customFormat="1" ht="12.75" customHeight="1"/>
    <row r="1016748" customFormat="1" ht="12.75" customHeight="1"/>
    <row r="1016749" customFormat="1" ht="12.75" customHeight="1"/>
    <row r="1016750" customFormat="1" ht="12.75" customHeight="1"/>
    <row r="1016751" customFormat="1" ht="12.75" customHeight="1"/>
    <row r="1016752" customFormat="1" ht="12.75" customHeight="1"/>
    <row r="1016753" customFormat="1" ht="12.75" customHeight="1"/>
    <row r="1016754" customFormat="1" ht="12.75" customHeight="1"/>
    <row r="1016755" customFormat="1" ht="12.75" customHeight="1"/>
    <row r="1016756" customFormat="1" ht="12.75" customHeight="1"/>
    <row r="1016757" customFormat="1" ht="12.75" customHeight="1"/>
    <row r="1016758" customFormat="1" ht="12.75" customHeight="1"/>
    <row r="1016759" customFormat="1" ht="12.75" customHeight="1"/>
    <row r="1016760" customFormat="1" ht="12.75" customHeight="1"/>
    <row r="1016761" customFormat="1" ht="12.75" customHeight="1"/>
    <row r="1016762" customFormat="1" ht="12.75" customHeight="1"/>
    <row r="1016763" customFormat="1" ht="12.75" customHeight="1"/>
    <row r="1016764" customFormat="1" ht="12.75" customHeight="1"/>
    <row r="1016765" customFormat="1" ht="12.75" customHeight="1"/>
    <row r="1016766" customFormat="1" ht="12.75" customHeight="1"/>
    <row r="1016767" customFormat="1" ht="12.75" customHeight="1"/>
    <row r="1016768" customFormat="1" ht="12.75" customHeight="1"/>
    <row r="1016769" customFormat="1" ht="12.75" customHeight="1"/>
    <row r="1016770" customFormat="1" ht="12.75" customHeight="1"/>
    <row r="1016771" customFormat="1" ht="12.75" customHeight="1"/>
    <row r="1016772" customFormat="1" ht="12.75" customHeight="1"/>
    <row r="1016773" customFormat="1" ht="12.75" customHeight="1"/>
    <row r="1016774" customFormat="1" ht="12.75" customHeight="1"/>
    <row r="1016775" customFormat="1" ht="12.75" customHeight="1"/>
    <row r="1016776" customFormat="1" ht="12.75" customHeight="1"/>
    <row r="1016777" customFormat="1" ht="12.75" customHeight="1"/>
    <row r="1016778" customFormat="1" ht="12.75" customHeight="1"/>
    <row r="1016779" customFormat="1" ht="12.75" customHeight="1"/>
    <row r="1016780" customFormat="1" ht="12.75" customHeight="1"/>
    <row r="1016781" customFormat="1" ht="12.75" customHeight="1"/>
    <row r="1016782" customFormat="1" ht="12.75" customHeight="1"/>
    <row r="1016783" customFormat="1" ht="12.75" customHeight="1"/>
    <row r="1016784" customFormat="1" ht="12.75" customHeight="1"/>
    <row r="1016785" customFormat="1" ht="12.75" customHeight="1"/>
    <row r="1016786" customFormat="1" ht="12.75" customHeight="1"/>
    <row r="1016787" customFormat="1" ht="12.75" customHeight="1"/>
    <row r="1016788" customFormat="1" ht="12.75" customHeight="1"/>
    <row r="1016789" customFormat="1" ht="12.75" customHeight="1"/>
    <row r="1016790" customFormat="1" ht="12.75" customHeight="1"/>
    <row r="1016791" customFormat="1" ht="12.75" customHeight="1"/>
    <row r="1016792" customFormat="1" ht="12.75" customHeight="1"/>
    <row r="1016793" customFormat="1" ht="12.75" customHeight="1"/>
    <row r="1016794" customFormat="1" ht="12.75" customHeight="1"/>
    <row r="1016795" customFormat="1" ht="12.75" customHeight="1"/>
    <row r="1016796" customFormat="1" ht="12.75" customHeight="1"/>
    <row r="1016797" customFormat="1" ht="12.75" customHeight="1"/>
    <row r="1016798" customFormat="1" ht="12.75" customHeight="1"/>
    <row r="1016799" customFormat="1" ht="12.75" customHeight="1"/>
    <row r="1016800" customFormat="1" ht="12.75" customHeight="1"/>
    <row r="1016801" customFormat="1" ht="12.75" customHeight="1"/>
    <row r="1016802" customFormat="1" ht="12.75" customHeight="1"/>
    <row r="1016803" customFormat="1" ht="12.75" customHeight="1"/>
    <row r="1016804" customFormat="1" ht="12.75" customHeight="1"/>
    <row r="1016805" customFormat="1" ht="12.75" customHeight="1"/>
    <row r="1016806" customFormat="1" ht="12.75" customHeight="1"/>
    <row r="1016807" customFormat="1" ht="12.75" customHeight="1"/>
    <row r="1016808" customFormat="1" ht="12.75" customHeight="1"/>
    <row r="1016809" customFormat="1" ht="12.75" customHeight="1"/>
    <row r="1016810" customFormat="1" ht="12.75" customHeight="1"/>
    <row r="1016811" customFormat="1" ht="12.75" customHeight="1"/>
    <row r="1016812" customFormat="1" ht="12.75" customHeight="1"/>
    <row r="1016813" customFormat="1" ht="12.75" customHeight="1"/>
    <row r="1016814" customFormat="1" ht="12.75" customHeight="1"/>
    <row r="1016815" customFormat="1" ht="12.75" customHeight="1"/>
    <row r="1016816" customFormat="1" ht="12.75" customHeight="1"/>
    <row r="1016817" customFormat="1" ht="12.75" customHeight="1"/>
    <row r="1016818" customFormat="1" ht="12.75" customHeight="1"/>
    <row r="1016819" customFormat="1" ht="12.75" customHeight="1"/>
    <row r="1016820" customFormat="1" ht="12.75" customHeight="1"/>
    <row r="1016821" customFormat="1" ht="12.75" customHeight="1"/>
    <row r="1016822" customFormat="1" ht="12.75" customHeight="1"/>
    <row r="1016823" customFormat="1" ht="12.75" customHeight="1"/>
    <row r="1016824" customFormat="1" ht="12.75" customHeight="1"/>
    <row r="1016825" customFormat="1" ht="12.75" customHeight="1"/>
    <row r="1016826" customFormat="1" ht="12.75" customHeight="1"/>
    <row r="1016827" customFormat="1" ht="12.75" customHeight="1"/>
    <row r="1016828" customFormat="1" ht="12.75" customHeight="1"/>
    <row r="1016829" customFormat="1" ht="12.75" customHeight="1"/>
    <row r="1016830" customFormat="1" ht="12.75" customHeight="1"/>
    <row r="1016831" customFormat="1" ht="12.75" customHeight="1"/>
    <row r="1016832" customFormat="1" ht="12.75" customHeight="1"/>
    <row r="1016833" customFormat="1" ht="12.75" customHeight="1"/>
    <row r="1016834" customFormat="1" ht="12.75" customHeight="1"/>
    <row r="1016835" customFormat="1" ht="12.75" customHeight="1"/>
    <row r="1016836" customFormat="1" ht="12.75" customHeight="1"/>
    <row r="1016837" customFormat="1" ht="12.75" customHeight="1"/>
    <row r="1016838" customFormat="1" ht="12.75" customHeight="1"/>
    <row r="1016839" customFormat="1" ht="12.75" customHeight="1"/>
    <row r="1016840" customFormat="1" ht="12.75" customHeight="1"/>
    <row r="1016841" customFormat="1" ht="12.75" customHeight="1"/>
    <row r="1016842" customFormat="1" ht="12.75" customHeight="1"/>
    <row r="1016843" customFormat="1" ht="12.75" customHeight="1"/>
    <row r="1016844" customFormat="1" ht="12.75" customHeight="1"/>
    <row r="1016845" customFormat="1" ht="12.75" customHeight="1"/>
    <row r="1016846" customFormat="1" ht="12.75" customHeight="1"/>
    <row r="1016847" customFormat="1" ht="12.75" customHeight="1"/>
    <row r="1016848" customFormat="1" ht="12.75" customHeight="1"/>
    <row r="1016849" customFormat="1" ht="12.75" customHeight="1"/>
    <row r="1016850" customFormat="1" ht="12.75" customHeight="1"/>
    <row r="1016851" customFormat="1" ht="12.75" customHeight="1"/>
    <row r="1016852" customFormat="1" ht="12.75" customHeight="1"/>
    <row r="1016853" customFormat="1" ht="12.75" customHeight="1"/>
    <row r="1016854" customFormat="1" ht="12.75" customHeight="1"/>
    <row r="1016855" customFormat="1" ht="12.75" customHeight="1"/>
    <row r="1016856" customFormat="1" ht="12.75" customHeight="1"/>
    <row r="1016857" customFormat="1" ht="12.75" customHeight="1"/>
    <row r="1016858" customFormat="1" ht="12.75" customHeight="1"/>
    <row r="1016859" customFormat="1" ht="12.75" customHeight="1"/>
    <row r="1016860" customFormat="1" ht="12.75" customHeight="1"/>
    <row r="1016861" customFormat="1" ht="12.75" customHeight="1"/>
    <row r="1016862" customFormat="1" ht="12.75" customHeight="1"/>
    <row r="1016863" customFormat="1" ht="12.75" customHeight="1"/>
    <row r="1016864" customFormat="1" ht="12.75" customHeight="1"/>
    <row r="1016865" customFormat="1" ht="12.75" customHeight="1"/>
    <row r="1016866" customFormat="1" ht="12.75" customHeight="1"/>
    <row r="1016867" customFormat="1" ht="12.75" customHeight="1"/>
    <row r="1016868" customFormat="1" ht="12.75" customHeight="1"/>
    <row r="1016869" customFormat="1" ht="12.75" customHeight="1"/>
    <row r="1016870" customFormat="1" ht="12.75" customHeight="1"/>
    <row r="1016871" customFormat="1" ht="12.75" customHeight="1"/>
    <row r="1016872" customFormat="1" ht="12.75" customHeight="1"/>
    <row r="1016873" customFormat="1" ht="12.75" customHeight="1"/>
    <row r="1016874" customFormat="1" ht="12.75" customHeight="1"/>
    <row r="1016875" customFormat="1" ht="12.75" customHeight="1"/>
    <row r="1016876" customFormat="1" ht="12.75" customHeight="1"/>
    <row r="1016877" customFormat="1" ht="12.75" customHeight="1"/>
    <row r="1016878" customFormat="1" ht="12.75" customHeight="1"/>
    <row r="1016879" customFormat="1" ht="12.75" customHeight="1"/>
    <row r="1016880" customFormat="1" ht="12.75" customHeight="1"/>
    <row r="1016881" customFormat="1" ht="12.75" customHeight="1"/>
    <row r="1016882" customFormat="1" ht="12.75" customHeight="1"/>
    <row r="1016883" customFormat="1" ht="12.75" customHeight="1"/>
    <row r="1016884" customFormat="1" ht="12.75" customHeight="1"/>
    <row r="1016885" customFormat="1" ht="12.75" customHeight="1"/>
    <row r="1016886" customFormat="1" ht="12.75" customHeight="1"/>
    <row r="1016887" customFormat="1" ht="12.75" customHeight="1"/>
    <row r="1016888" customFormat="1" ht="12.75" customHeight="1"/>
    <row r="1016889" customFormat="1" ht="12.75" customHeight="1"/>
    <row r="1016890" customFormat="1" ht="12.75" customHeight="1"/>
    <row r="1016891" customFormat="1" ht="12.75" customHeight="1"/>
    <row r="1016892" customFormat="1" ht="12.75" customHeight="1"/>
    <row r="1016893" customFormat="1" ht="12.75" customHeight="1"/>
    <row r="1016894" customFormat="1" ht="12.75" customHeight="1"/>
    <row r="1016895" customFormat="1" ht="12.75" customHeight="1"/>
    <row r="1016896" customFormat="1" ht="12.75" customHeight="1"/>
    <row r="1016897" customFormat="1" ht="12.75" customHeight="1"/>
    <row r="1016898" customFormat="1" ht="12.75" customHeight="1"/>
    <row r="1016899" customFormat="1" ht="12.75" customHeight="1"/>
    <row r="1016900" customFormat="1" ht="12.75" customHeight="1"/>
    <row r="1016901" customFormat="1" ht="12.75" customHeight="1"/>
    <row r="1016902" customFormat="1" ht="12.75" customHeight="1"/>
    <row r="1016903" customFormat="1" ht="12.75" customHeight="1"/>
    <row r="1016904" customFormat="1" ht="12.75" customHeight="1"/>
    <row r="1016905" customFormat="1" ht="12.75" customHeight="1"/>
    <row r="1016906" customFormat="1" ht="12.75" customHeight="1"/>
    <row r="1016907" customFormat="1" ht="12.75" customHeight="1"/>
    <row r="1016908" customFormat="1" ht="12.75" customHeight="1"/>
    <row r="1016909" customFormat="1" ht="12.75" customHeight="1"/>
    <row r="1016910" customFormat="1" ht="12.75" customHeight="1"/>
    <row r="1016911" customFormat="1" ht="12.75" customHeight="1"/>
    <row r="1016912" customFormat="1" ht="12.75" customHeight="1"/>
    <row r="1016913" customFormat="1" ht="12.75" customHeight="1"/>
    <row r="1016914" customFormat="1" ht="12.75" customHeight="1"/>
    <row r="1016915" customFormat="1" ht="12.75" customHeight="1"/>
    <row r="1016916" customFormat="1" ht="12.75" customHeight="1"/>
    <row r="1016917" customFormat="1" ht="12.75" customHeight="1"/>
    <row r="1016918" customFormat="1" ht="12.75" customHeight="1"/>
    <row r="1016919" customFormat="1" ht="12.75" customHeight="1"/>
    <row r="1016920" customFormat="1" ht="12.75" customHeight="1"/>
    <row r="1016921" customFormat="1" ht="12.75" customHeight="1"/>
    <row r="1016922" customFormat="1" ht="12.75" customHeight="1"/>
    <row r="1016923" customFormat="1" ht="12.75" customHeight="1"/>
    <row r="1016924" customFormat="1" ht="12.75" customHeight="1"/>
    <row r="1016925" customFormat="1" ht="12.75" customHeight="1"/>
    <row r="1016926" customFormat="1" ht="12.75" customHeight="1"/>
    <row r="1016927" customFormat="1" ht="12.75" customHeight="1"/>
    <row r="1016928" customFormat="1" ht="12.75" customHeight="1"/>
    <row r="1016929" customFormat="1" ht="12.75" customHeight="1"/>
    <row r="1016930" customFormat="1" ht="12.75" customHeight="1"/>
    <row r="1016931" customFormat="1" ht="12.75" customHeight="1"/>
    <row r="1016932" customFormat="1" ht="12.75" customHeight="1"/>
    <row r="1016933" customFormat="1" ht="12.75" customHeight="1"/>
    <row r="1016934" customFormat="1" ht="12.75" customHeight="1"/>
    <row r="1016935" customFormat="1" ht="12.75" customHeight="1"/>
    <row r="1016936" customFormat="1" ht="12.75" customHeight="1"/>
    <row r="1016937" customFormat="1" ht="12.75" customHeight="1"/>
    <row r="1016938" customFormat="1" ht="12.75" customHeight="1"/>
    <row r="1016939" customFormat="1" ht="12.75" customHeight="1"/>
    <row r="1016940" customFormat="1" ht="12.75" customHeight="1"/>
    <row r="1016941" customFormat="1" ht="12.75" customHeight="1"/>
    <row r="1016942" customFormat="1" ht="12.75" customHeight="1"/>
    <row r="1016943" customFormat="1" ht="12.75" customHeight="1"/>
    <row r="1016944" customFormat="1" ht="12.75" customHeight="1"/>
    <row r="1016945" customFormat="1" ht="12.75" customHeight="1"/>
    <row r="1016946" customFormat="1" ht="12.75" customHeight="1"/>
    <row r="1016947" customFormat="1" ht="12.75" customHeight="1"/>
    <row r="1016948" customFormat="1" ht="12.75" customHeight="1"/>
    <row r="1016949" customFormat="1" ht="12.75" customHeight="1"/>
    <row r="1016950" customFormat="1" ht="12.75" customHeight="1"/>
    <row r="1016951" customFormat="1" ht="12.75" customHeight="1"/>
    <row r="1016952" customFormat="1" ht="12.75" customHeight="1"/>
    <row r="1016953" customFormat="1" ht="12.75" customHeight="1"/>
    <row r="1016954" customFormat="1" ht="12.75" customHeight="1"/>
    <row r="1016955" customFormat="1" ht="12.75" customHeight="1"/>
    <row r="1016956" customFormat="1" ht="12.75" customHeight="1"/>
    <row r="1016957" customFormat="1" ht="12.75" customHeight="1"/>
    <row r="1016958" customFormat="1" ht="12.75" customHeight="1"/>
    <row r="1016959" customFormat="1" ht="12.75" customHeight="1"/>
    <row r="1016960" customFormat="1" ht="12.75" customHeight="1"/>
    <row r="1016961" customFormat="1" ht="12.75" customHeight="1"/>
    <row r="1016962" customFormat="1" ht="12.75" customHeight="1"/>
    <row r="1016963" customFormat="1" ht="12.75" customHeight="1"/>
    <row r="1016964" customFormat="1" ht="12.75" customHeight="1"/>
    <row r="1016965" customFormat="1" ht="12.75" customHeight="1"/>
    <row r="1016966" customFormat="1" ht="12.75" customHeight="1"/>
    <row r="1016967" customFormat="1" ht="12.75" customHeight="1"/>
    <row r="1016968" customFormat="1" ht="12.75" customHeight="1"/>
    <row r="1016969" customFormat="1" ht="12.75" customHeight="1"/>
    <row r="1016970" customFormat="1" ht="12.75" customHeight="1"/>
    <row r="1016971" customFormat="1" ht="12.75" customHeight="1"/>
    <row r="1016972" customFormat="1" ht="12.75" customHeight="1"/>
    <row r="1016973" customFormat="1" ht="12.75" customHeight="1"/>
    <row r="1016974" customFormat="1" ht="12.75" customHeight="1"/>
    <row r="1016975" customFormat="1" ht="12.75" customHeight="1"/>
    <row r="1016976" customFormat="1" ht="12.75" customHeight="1"/>
    <row r="1016977" customFormat="1" ht="12.75" customHeight="1"/>
    <row r="1016978" customFormat="1" ht="12.75" customHeight="1"/>
    <row r="1016979" customFormat="1" ht="12.75" customHeight="1"/>
    <row r="1016980" customFormat="1" ht="12.75" customHeight="1"/>
    <row r="1016981" customFormat="1" ht="12.75" customHeight="1"/>
    <row r="1016982" customFormat="1" ht="12.75" customHeight="1"/>
    <row r="1016983" customFormat="1" ht="12.75" customHeight="1"/>
    <row r="1016984" customFormat="1" ht="12.75" customHeight="1"/>
    <row r="1016985" customFormat="1" ht="12.75" customHeight="1"/>
    <row r="1016986" customFormat="1" ht="12.75" customHeight="1"/>
    <row r="1016987" customFormat="1" ht="12.75" customHeight="1"/>
    <row r="1016988" customFormat="1" ht="12.75" customHeight="1"/>
    <row r="1016989" customFormat="1" ht="12.75" customHeight="1"/>
    <row r="1016990" customFormat="1" ht="12.75" customHeight="1"/>
    <row r="1016991" customFormat="1" ht="12.75" customHeight="1"/>
    <row r="1016992" customFormat="1" ht="12.75" customHeight="1"/>
    <row r="1016993" customFormat="1" ht="12.75" customHeight="1"/>
    <row r="1016994" customFormat="1" ht="12.75" customHeight="1"/>
    <row r="1016995" customFormat="1" ht="12.75" customHeight="1"/>
    <row r="1016996" customFormat="1" ht="12.75" customHeight="1"/>
    <row r="1016997" customFormat="1" ht="12.75" customHeight="1"/>
    <row r="1016998" customFormat="1" ht="12.75" customHeight="1"/>
    <row r="1016999" customFormat="1" ht="12.75" customHeight="1"/>
    <row r="1017000" customFormat="1" ht="12.75" customHeight="1"/>
    <row r="1017001" customFormat="1" ht="12.75" customHeight="1"/>
    <row r="1017002" customFormat="1" ht="12.75" customHeight="1"/>
    <row r="1017003" customFormat="1" ht="12.75" customHeight="1"/>
    <row r="1017004" customFormat="1" ht="12.75" customHeight="1"/>
    <row r="1017005" customFormat="1" ht="12.75" customHeight="1"/>
    <row r="1017006" customFormat="1" ht="12.75" customHeight="1"/>
    <row r="1017007" customFormat="1" ht="12.75" customHeight="1"/>
    <row r="1017008" customFormat="1" ht="12.75" customHeight="1"/>
    <row r="1017009" customFormat="1" ht="12.75" customHeight="1"/>
    <row r="1017010" customFormat="1" ht="12.75" customHeight="1"/>
    <row r="1017011" customFormat="1" ht="12.75" customHeight="1"/>
    <row r="1017012" customFormat="1" ht="12.75" customHeight="1"/>
    <row r="1017013" customFormat="1" ht="12.75" customHeight="1"/>
    <row r="1017014" customFormat="1" ht="12.75" customHeight="1"/>
    <row r="1017015" customFormat="1" ht="12.75" customHeight="1"/>
    <row r="1017016" customFormat="1" ht="12.75" customHeight="1"/>
    <row r="1017017" customFormat="1" ht="12.75" customHeight="1"/>
    <row r="1017018" customFormat="1" ht="12.75" customHeight="1"/>
    <row r="1017019" customFormat="1" ht="12.75" customHeight="1"/>
    <row r="1017020" customFormat="1" ht="12.75" customHeight="1"/>
    <row r="1017021" customFormat="1" ht="12.75" customHeight="1"/>
    <row r="1017022" customFormat="1" ht="12.75" customHeight="1"/>
    <row r="1017023" customFormat="1" ht="12.75" customHeight="1"/>
    <row r="1017024" customFormat="1" ht="12.75" customHeight="1"/>
    <row r="1017025" customFormat="1" ht="12.75" customHeight="1"/>
    <row r="1017026" customFormat="1" ht="12.75" customHeight="1"/>
    <row r="1017027" customFormat="1" ht="12.75" customHeight="1"/>
    <row r="1017028" customFormat="1" ht="12.75" customHeight="1"/>
    <row r="1017029" customFormat="1" ht="12.75" customHeight="1"/>
    <row r="1017030" customFormat="1" ht="12.75" customHeight="1"/>
    <row r="1017031" customFormat="1" ht="12.75" customHeight="1"/>
    <row r="1017032" customFormat="1" ht="12.75" customHeight="1"/>
    <row r="1017033" customFormat="1" ht="12.75" customHeight="1"/>
    <row r="1017034" customFormat="1" ht="12.75" customHeight="1"/>
    <row r="1017035" customFormat="1" ht="12.75" customHeight="1"/>
    <row r="1017036" customFormat="1" ht="12.75" customHeight="1"/>
    <row r="1017037" customFormat="1" ht="12.75" customHeight="1"/>
    <row r="1017038" customFormat="1" ht="12.75" customHeight="1"/>
    <row r="1017039" customFormat="1" ht="12.75" customHeight="1"/>
    <row r="1017040" customFormat="1" ht="12.75" customHeight="1"/>
    <row r="1017041" customFormat="1" ht="12.75" customHeight="1"/>
    <row r="1017042" customFormat="1" ht="12.75" customHeight="1"/>
    <row r="1017043" customFormat="1" ht="12.75" customHeight="1"/>
    <row r="1017044" customFormat="1" ht="12.75" customHeight="1"/>
    <row r="1017045" customFormat="1" ht="12.75" customHeight="1"/>
    <row r="1017046" customFormat="1" ht="12.75" customHeight="1"/>
    <row r="1017047" customFormat="1" ht="12.75" customHeight="1"/>
    <row r="1017048" customFormat="1" ht="12.75" customHeight="1"/>
    <row r="1017049" customFormat="1" ht="12.75" customHeight="1"/>
    <row r="1017050" customFormat="1" ht="12.75" customHeight="1"/>
    <row r="1017051" customFormat="1" ht="12.75" customHeight="1"/>
    <row r="1017052" customFormat="1" ht="12.75" customHeight="1"/>
    <row r="1017053" customFormat="1" ht="12.75" customHeight="1"/>
    <row r="1017054" customFormat="1" ht="12.75" customHeight="1"/>
    <row r="1017055" customFormat="1" ht="12.75" customHeight="1"/>
    <row r="1017056" customFormat="1" ht="12.75" customHeight="1"/>
    <row r="1017057" customFormat="1" ht="12.75" customHeight="1"/>
    <row r="1017058" customFormat="1" ht="12.75" customHeight="1"/>
    <row r="1017059" customFormat="1" ht="12.75" customHeight="1"/>
    <row r="1017060" customFormat="1" ht="12.75" customHeight="1"/>
    <row r="1017061" customFormat="1" ht="12.75" customHeight="1"/>
    <row r="1017062" customFormat="1" ht="12.75" customHeight="1"/>
    <row r="1017063" customFormat="1" ht="12.75" customHeight="1"/>
    <row r="1017064" customFormat="1" ht="12.75" customHeight="1"/>
    <row r="1017065" customFormat="1" ht="12.75" customHeight="1"/>
    <row r="1017066" customFormat="1" ht="12.75" customHeight="1"/>
    <row r="1017067" customFormat="1" ht="12.75" customHeight="1"/>
    <row r="1017068" customFormat="1" ht="12.75" customHeight="1"/>
    <row r="1017069" customFormat="1" ht="12.75" customHeight="1"/>
    <row r="1017070" customFormat="1" ht="12.75" customHeight="1"/>
    <row r="1017071" customFormat="1" ht="12.75" customHeight="1"/>
    <row r="1017072" customFormat="1" ht="12.75" customHeight="1"/>
    <row r="1017073" customFormat="1" ht="12.75" customHeight="1"/>
    <row r="1017074" customFormat="1" ht="12.75" customHeight="1"/>
    <row r="1017075" customFormat="1" ht="12.75" customHeight="1"/>
    <row r="1017076" customFormat="1" ht="12.75" customHeight="1"/>
    <row r="1017077" customFormat="1" ht="12.75" customHeight="1"/>
    <row r="1017078" customFormat="1" ht="12.75" customHeight="1"/>
    <row r="1017079" customFormat="1" ht="12.75" customHeight="1"/>
    <row r="1017080" customFormat="1" ht="12.75" customHeight="1"/>
    <row r="1017081" customFormat="1" ht="12.75" customHeight="1"/>
    <row r="1017082" customFormat="1" ht="12.75" customHeight="1"/>
    <row r="1017083" customFormat="1" ht="12.75" customHeight="1"/>
    <row r="1017084" customFormat="1" ht="12.75" customHeight="1"/>
    <row r="1017085" customFormat="1" ht="12.75" customHeight="1"/>
    <row r="1017086" customFormat="1" ht="12.75" customHeight="1"/>
    <row r="1017087" customFormat="1" ht="12.75" customHeight="1"/>
    <row r="1017088" customFormat="1" ht="12.75" customHeight="1"/>
    <row r="1017089" customFormat="1" ht="12.75" customHeight="1"/>
    <row r="1017090" customFormat="1" ht="12.75" customHeight="1"/>
    <row r="1017091" customFormat="1" ht="12.75" customHeight="1"/>
    <row r="1017092" customFormat="1" ht="12.75" customHeight="1"/>
    <row r="1017093" customFormat="1" ht="12.75" customHeight="1"/>
    <row r="1017094" customFormat="1" ht="12.75" customHeight="1"/>
    <row r="1017095" customFormat="1" ht="12.75" customHeight="1"/>
    <row r="1017096" customFormat="1" ht="12.75" customHeight="1"/>
    <row r="1017097" customFormat="1" ht="12.75" customHeight="1"/>
    <row r="1017098" customFormat="1" ht="12.75" customHeight="1"/>
    <row r="1017099" customFormat="1" ht="12.75" customHeight="1"/>
    <row r="1017100" customFormat="1" ht="12.75" customHeight="1"/>
    <row r="1017101" customFormat="1" ht="12.75" customHeight="1"/>
    <row r="1017102" customFormat="1" ht="12.75" customHeight="1"/>
    <row r="1017103" customFormat="1" ht="12.75" customHeight="1"/>
    <row r="1017104" customFormat="1" ht="12.75" customHeight="1"/>
    <row r="1017105" customFormat="1" ht="12.75" customHeight="1"/>
    <row r="1017106" customFormat="1" ht="12.75" customHeight="1"/>
    <row r="1017107" customFormat="1" ht="12.75" customHeight="1"/>
    <row r="1017108" customFormat="1" ht="12.75" customHeight="1"/>
    <row r="1017109" customFormat="1" ht="12.75" customHeight="1"/>
    <row r="1017110" customFormat="1" ht="12.75" customHeight="1"/>
    <row r="1017111" customFormat="1" ht="12.75" customHeight="1"/>
    <row r="1017112" customFormat="1" ht="12.75" customHeight="1"/>
    <row r="1017113" customFormat="1" ht="12.75" customHeight="1"/>
    <row r="1017114" customFormat="1" ht="12.75" customHeight="1"/>
    <row r="1017115" customFormat="1" ht="12.75" customHeight="1"/>
    <row r="1017116" customFormat="1" ht="12.75" customHeight="1"/>
    <row r="1017117" customFormat="1" ht="12.75" customHeight="1"/>
    <row r="1017118" customFormat="1" ht="12.75" customHeight="1"/>
    <row r="1017119" customFormat="1" ht="12.75" customHeight="1"/>
    <row r="1017120" customFormat="1" ht="12.75" customHeight="1"/>
    <row r="1017121" customFormat="1" ht="12.75" customHeight="1"/>
    <row r="1017122" customFormat="1" ht="12.75" customHeight="1"/>
    <row r="1017123" customFormat="1" ht="12.75" customHeight="1"/>
    <row r="1017124" customFormat="1" ht="12.75" customHeight="1"/>
    <row r="1017125" customFormat="1" ht="12.75" customHeight="1"/>
    <row r="1017126" customFormat="1" ht="12.75" customHeight="1"/>
    <row r="1017127" customFormat="1" ht="12.75" customHeight="1"/>
    <row r="1017128" customFormat="1" ht="12.75" customHeight="1"/>
    <row r="1017129" customFormat="1" ht="12.75" customHeight="1"/>
    <row r="1017130" customFormat="1" ht="12.75" customHeight="1"/>
    <row r="1017131" customFormat="1" ht="12.75" customHeight="1"/>
    <row r="1017132" customFormat="1" ht="12.75" customHeight="1"/>
    <row r="1017133" customFormat="1" ht="12.75" customHeight="1"/>
    <row r="1017134" customFormat="1" ht="12.75" customHeight="1"/>
    <row r="1017135" customFormat="1" ht="12.75" customHeight="1"/>
    <row r="1017136" customFormat="1" ht="12.75" customHeight="1"/>
    <row r="1017137" customFormat="1" ht="12.75" customHeight="1"/>
    <row r="1017138" customFormat="1" ht="12.75" customHeight="1"/>
    <row r="1017139" customFormat="1" ht="12.75" customHeight="1"/>
    <row r="1017140" customFormat="1" ht="12.75" customHeight="1"/>
    <row r="1017141" customFormat="1" ht="12.75" customHeight="1"/>
    <row r="1017142" customFormat="1" ht="12.75" customHeight="1"/>
    <row r="1017143" customFormat="1" ht="12.75" customHeight="1"/>
    <row r="1017144" customFormat="1" ht="12.75" customHeight="1"/>
    <row r="1017145" customFormat="1" ht="12.75" customHeight="1"/>
    <row r="1017146" customFormat="1" ht="12.75" customHeight="1"/>
    <row r="1017147" customFormat="1" ht="12.75" customHeight="1"/>
    <row r="1017148" customFormat="1" ht="12.75" customHeight="1"/>
    <row r="1017149" customFormat="1" ht="12.75" customHeight="1"/>
    <row r="1017150" customFormat="1" ht="12.75" customHeight="1"/>
    <row r="1017151" customFormat="1" ht="12.75" customHeight="1"/>
    <row r="1017152" customFormat="1" ht="12.75" customHeight="1"/>
    <row r="1017153" customFormat="1" ht="12.75" customHeight="1"/>
    <row r="1017154" customFormat="1" ht="12.75" customHeight="1"/>
    <row r="1017155" customFormat="1" ht="12.75" customHeight="1"/>
    <row r="1017156" customFormat="1" ht="12.75" customHeight="1"/>
    <row r="1017157" customFormat="1" ht="12.75" customHeight="1"/>
    <row r="1017158" customFormat="1" ht="12.75" customHeight="1"/>
    <row r="1017159" customFormat="1" ht="12.75" customHeight="1"/>
    <row r="1017160" customFormat="1" ht="12.75" customHeight="1"/>
    <row r="1017161" customFormat="1" ht="12.75" customHeight="1"/>
    <row r="1017162" customFormat="1" ht="12.75" customHeight="1"/>
    <row r="1017163" customFormat="1" ht="12.75" customHeight="1"/>
    <row r="1017164" customFormat="1" ht="12.75" customHeight="1"/>
    <row r="1017165" customFormat="1" ht="12.75" customHeight="1"/>
    <row r="1017166" customFormat="1" ht="12.75" customHeight="1"/>
    <row r="1017167" customFormat="1" ht="12.75" customHeight="1"/>
    <row r="1017168" customFormat="1" ht="12.75" customHeight="1"/>
    <row r="1017169" customFormat="1" ht="12.75" customHeight="1"/>
    <row r="1017170" customFormat="1" ht="12.75" customHeight="1"/>
    <row r="1017171" customFormat="1" ht="12.75" customHeight="1"/>
    <row r="1017172" customFormat="1" ht="12.75" customHeight="1"/>
    <row r="1017173" customFormat="1" ht="12.75" customHeight="1"/>
    <row r="1017174" customFormat="1" ht="12.75" customHeight="1"/>
    <row r="1017175" customFormat="1" ht="12.75" customHeight="1"/>
    <row r="1017176" customFormat="1" ht="12.75" customHeight="1"/>
    <row r="1017177" customFormat="1" ht="12.75" customHeight="1"/>
    <row r="1017178" customFormat="1" ht="12.75" customHeight="1"/>
    <row r="1017179" customFormat="1" ht="12.75" customHeight="1"/>
    <row r="1017180" customFormat="1" ht="12.75" customHeight="1"/>
    <row r="1017181" customFormat="1" ht="12.75" customHeight="1"/>
    <row r="1017182" customFormat="1" ht="12.75" customHeight="1"/>
    <row r="1017183" customFormat="1" ht="12.75" customHeight="1"/>
    <row r="1017184" customFormat="1" ht="12.75" customHeight="1"/>
    <row r="1017185" customFormat="1" ht="12.75" customHeight="1"/>
    <row r="1017186" customFormat="1" ht="12.75" customHeight="1"/>
    <row r="1017187" customFormat="1" ht="12.75" customHeight="1"/>
    <row r="1017188" customFormat="1" ht="12.75" customHeight="1"/>
    <row r="1017189" customFormat="1" ht="12.75" customHeight="1"/>
    <row r="1017190" customFormat="1" ht="12.75" customHeight="1"/>
    <row r="1017191" customFormat="1" ht="12.75" customHeight="1"/>
    <row r="1017192" customFormat="1" ht="12.75" customHeight="1"/>
    <row r="1017193" customFormat="1" ht="12.75" customHeight="1"/>
    <row r="1017194" customFormat="1" ht="12.75" customHeight="1"/>
    <row r="1017195" customFormat="1" ht="12.75" customHeight="1"/>
    <row r="1017196" customFormat="1" ht="12.75" customHeight="1"/>
    <row r="1017197" customFormat="1" ht="12.75" customHeight="1"/>
    <row r="1017198" customFormat="1" ht="12.75" customHeight="1"/>
    <row r="1017199" customFormat="1" ht="12.75" customHeight="1"/>
    <row r="1017200" customFormat="1" ht="12.75" customHeight="1"/>
    <row r="1017201" customFormat="1" ht="12.75" customHeight="1"/>
    <row r="1017202" customFormat="1" ht="12.75" customHeight="1"/>
    <row r="1017203" customFormat="1" ht="12.75" customHeight="1"/>
    <row r="1017204" customFormat="1" ht="12.75" customHeight="1"/>
    <row r="1017205" customFormat="1" ht="12.75" customHeight="1"/>
    <row r="1017206" customFormat="1" ht="12.75" customHeight="1"/>
    <row r="1017207" customFormat="1" ht="12.75" customHeight="1"/>
    <row r="1017208" customFormat="1" ht="12.75" customHeight="1"/>
    <row r="1017209" customFormat="1" ht="12.75" customHeight="1"/>
    <row r="1017210" customFormat="1" ht="12.75" customHeight="1"/>
    <row r="1017211" customFormat="1" ht="12.75" customHeight="1"/>
    <row r="1017212" customFormat="1" ht="12.75" customHeight="1"/>
    <row r="1017213" customFormat="1" ht="12.75" customHeight="1"/>
    <row r="1017214" customFormat="1" ht="12.75" customHeight="1"/>
    <row r="1017215" customFormat="1" ht="12.75" customHeight="1"/>
    <row r="1017216" customFormat="1" ht="12.75" customHeight="1"/>
    <row r="1017217" customFormat="1" ht="12.75" customHeight="1"/>
    <row r="1017218" customFormat="1" ht="12.75" customHeight="1"/>
    <row r="1017219" customFormat="1" ht="12.75" customHeight="1"/>
    <row r="1017220" customFormat="1" ht="12.75" customHeight="1"/>
    <row r="1017221" customFormat="1" ht="12.75" customHeight="1"/>
    <row r="1017222" customFormat="1" ht="12.75" customHeight="1"/>
    <row r="1017223" customFormat="1" ht="12.75" customHeight="1"/>
    <row r="1017224" customFormat="1" ht="12.75" customHeight="1"/>
    <row r="1017225" customFormat="1" ht="12.75" customHeight="1"/>
    <row r="1017226" customFormat="1" ht="12.75" customHeight="1"/>
    <row r="1017227" customFormat="1" ht="12.75" customHeight="1"/>
    <row r="1017228" customFormat="1" ht="12.75" customHeight="1"/>
    <row r="1017229" customFormat="1" ht="12.75" customHeight="1"/>
    <row r="1017230" customFormat="1" ht="12.75" customHeight="1"/>
    <row r="1017231" customFormat="1" ht="12.75" customHeight="1"/>
    <row r="1017232" customFormat="1" ht="12.75" customHeight="1"/>
    <row r="1017233" customFormat="1" ht="12.75" customHeight="1"/>
    <row r="1017234" customFormat="1" ht="12.75" customHeight="1"/>
    <row r="1017235" customFormat="1" ht="12.75" customHeight="1"/>
    <row r="1017236" customFormat="1" ht="12.75" customHeight="1"/>
    <row r="1017237" customFormat="1" ht="12.75" customHeight="1"/>
    <row r="1017238" customFormat="1" ht="12.75" customHeight="1"/>
    <row r="1017239" customFormat="1" ht="12.75" customHeight="1"/>
    <row r="1017240" customFormat="1" ht="12.75" customHeight="1"/>
    <row r="1017241" customFormat="1" ht="12.75" customHeight="1"/>
    <row r="1017242" customFormat="1" ht="12.75" customHeight="1"/>
    <row r="1017243" customFormat="1" ht="12.75" customHeight="1"/>
    <row r="1017244" customFormat="1" ht="12.75" customHeight="1"/>
    <row r="1017245" customFormat="1" ht="12.75" customHeight="1"/>
    <row r="1017246" customFormat="1" ht="12.75" customHeight="1"/>
    <row r="1017247" customFormat="1" ht="12.75" customHeight="1"/>
    <row r="1017248" customFormat="1" ht="12.75" customHeight="1"/>
    <row r="1017249" customFormat="1" ht="12.75" customHeight="1"/>
    <row r="1017250" customFormat="1" ht="12.75" customHeight="1"/>
    <row r="1017251" customFormat="1" ht="12.75" customHeight="1"/>
    <row r="1017252" customFormat="1" ht="12.75" customHeight="1"/>
    <row r="1017253" customFormat="1" ht="12.75" customHeight="1"/>
    <row r="1017254" customFormat="1" ht="12.75" customHeight="1"/>
    <row r="1017255" customFormat="1" ht="12.75" customHeight="1"/>
    <row r="1017256" customFormat="1" ht="12.75" customHeight="1"/>
    <row r="1017257" customFormat="1" ht="12.75" customHeight="1"/>
    <row r="1017258" customFormat="1" ht="12.75" customHeight="1"/>
    <row r="1017259" customFormat="1" ht="12.75" customHeight="1"/>
    <row r="1017260" customFormat="1" ht="12.75" customHeight="1"/>
    <row r="1017261" customFormat="1" ht="12.75" customHeight="1"/>
    <row r="1017262" customFormat="1" ht="12.75" customHeight="1"/>
    <row r="1017263" customFormat="1" ht="12.75" customHeight="1"/>
    <row r="1017264" customFormat="1" ht="12.75" customHeight="1"/>
    <row r="1017265" customFormat="1" ht="12.75" customHeight="1"/>
    <row r="1017266" customFormat="1" ht="12.75" customHeight="1"/>
    <row r="1017267" customFormat="1" ht="12.75" customHeight="1"/>
    <row r="1017268" customFormat="1" ht="12.75" customHeight="1"/>
    <row r="1017269" customFormat="1" ht="12.75" customHeight="1"/>
    <row r="1017270" customFormat="1" ht="12.75" customHeight="1"/>
    <row r="1017271" customFormat="1" ht="12.75" customHeight="1"/>
    <row r="1017272" customFormat="1" ht="12.75" customHeight="1"/>
    <row r="1017273" customFormat="1" ht="12.75" customHeight="1"/>
    <row r="1017274" customFormat="1" ht="12.75" customHeight="1"/>
    <row r="1017275" customFormat="1" ht="12.75" customHeight="1"/>
    <row r="1017276" customFormat="1" ht="12.75" customHeight="1"/>
    <row r="1017277" customFormat="1" ht="12.75" customHeight="1"/>
    <row r="1017278" customFormat="1" ht="12.75" customHeight="1"/>
    <row r="1017279" customFormat="1" ht="12.75" customHeight="1"/>
    <row r="1017280" customFormat="1" ht="12.75" customHeight="1"/>
    <row r="1017281" customFormat="1" ht="12.75" customHeight="1"/>
    <row r="1017282" customFormat="1" ht="12.75" customHeight="1"/>
    <row r="1017283" customFormat="1" ht="12.75" customHeight="1"/>
    <row r="1017284" customFormat="1" ht="12.75" customHeight="1"/>
    <row r="1017285" customFormat="1" ht="12.75" customHeight="1"/>
    <row r="1017286" customFormat="1" ht="12.75" customHeight="1"/>
    <row r="1017287" customFormat="1" ht="12.75" customHeight="1"/>
    <row r="1017288" customFormat="1" ht="12.75" customHeight="1"/>
    <row r="1017289" customFormat="1" ht="12.75" customHeight="1"/>
    <row r="1017290" customFormat="1" ht="12.75" customHeight="1"/>
    <row r="1017291" customFormat="1" ht="12.75" customHeight="1"/>
    <row r="1017292" customFormat="1" ht="12.75" customHeight="1"/>
    <row r="1017293" customFormat="1" ht="12.75" customHeight="1"/>
    <row r="1017294" customFormat="1" ht="12.75" customHeight="1"/>
    <row r="1017295" customFormat="1" ht="12.75" customHeight="1"/>
    <row r="1017296" customFormat="1" ht="12.75" customHeight="1"/>
    <row r="1017297" customFormat="1" ht="12.75" customHeight="1"/>
    <row r="1017298" customFormat="1" ht="12.75" customHeight="1"/>
    <row r="1017299" customFormat="1" ht="12.75" customHeight="1"/>
    <row r="1017300" customFormat="1" ht="12.75" customHeight="1"/>
    <row r="1017301" customFormat="1" ht="12.75" customHeight="1"/>
    <row r="1017302" customFormat="1" ht="12.75" customHeight="1"/>
    <row r="1017303" customFormat="1" ht="12.75" customHeight="1"/>
    <row r="1017304" customFormat="1" ht="12.75" customHeight="1"/>
    <row r="1017305" customFormat="1" ht="12.75" customHeight="1"/>
    <row r="1017306" customFormat="1" ht="12.75" customHeight="1"/>
    <row r="1017307" customFormat="1" ht="12.75" customHeight="1"/>
    <row r="1017308" customFormat="1" ht="12.75" customHeight="1"/>
    <row r="1017309" customFormat="1" ht="12.75" customHeight="1"/>
    <row r="1017310" customFormat="1" ht="12.75" customHeight="1"/>
    <row r="1017311" customFormat="1" ht="12.75" customHeight="1"/>
    <row r="1017312" customFormat="1" ht="12.75" customHeight="1"/>
    <row r="1017313" customFormat="1" ht="12.75" customHeight="1"/>
    <row r="1017314" customFormat="1" ht="12.75" customHeight="1"/>
    <row r="1017315" customFormat="1" ht="12.75" customHeight="1"/>
    <row r="1017316" customFormat="1" ht="12.75" customHeight="1"/>
    <row r="1017317" customFormat="1" ht="12.75" customHeight="1"/>
    <row r="1017318" customFormat="1" ht="12.75" customHeight="1"/>
    <row r="1017319" customFormat="1" ht="12.75" customHeight="1"/>
    <row r="1017320" customFormat="1" ht="12.75" customHeight="1"/>
    <row r="1017321" customFormat="1" ht="12.75" customHeight="1"/>
    <row r="1017322" customFormat="1" ht="12.75" customHeight="1"/>
    <row r="1017323" customFormat="1" ht="12.75" customHeight="1"/>
    <row r="1017324" customFormat="1" ht="12.75" customHeight="1"/>
    <row r="1017325" customFormat="1" ht="12.75" customHeight="1"/>
    <row r="1017326" customFormat="1" ht="12.75" customHeight="1"/>
    <row r="1017327" customFormat="1" ht="12.75" customHeight="1"/>
    <row r="1017328" customFormat="1" ht="12.75" customHeight="1"/>
    <row r="1017329" customFormat="1" ht="12.75" customHeight="1"/>
    <row r="1017330" customFormat="1" ht="12.75" customHeight="1"/>
    <row r="1017331" customFormat="1" ht="12.75" customHeight="1"/>
    <row r="1017332" customFormat="1" ht="12.75" customHeight="1"/>
    <row r="1017333" customFormat="1" ht="12.75" customHeight="1"/>
    <row r="1017334" customFormat="1" ht="12.75" customHeight="1"/>
    <row r="1017335" customFormat="1" ht="12.75" customHeight="1"/>
    <row r="1017336" customFormat="1" ht="12.75" customHeight="1"/>
    <row r="1017337" customFormat="1" ht="12.75" customHeight="1"/>
    <row r="1017338" customFormat="1" ht="12.75" customHeight="1"/>
    <row r="1017339" customFormat="1" ht="12.75" customHeight="1"/>
    <row r="1017340" customFormat="1" ht="12.75" customHeight="1"/>
    <row r="1017341" customFormat="1" ht="12.75" customHeight="1"/>
    <row r="1017342" customFormat="1" ht="12.75" customHeight="1"/>
    <row r="1017343" customFormat="1" ht="12.75" customHeight="1"/>
    <row r="1017344" customFormat="1" ht="12.75" customHeight="1"/>
    <row r="1017345" customFormat="1" ht="12.75" customHeight="1"/>
    <row r="1017346" customFormat="1" ht="12.75" customHeight="1"/>
    <row r="1017347" customFormat="1" ht="12.75" customHeight="1"/>
    <row r="1017348" customFormat="1" ht="12.75" customHeight="1"/>
    <row r="1017349" customFormat="1" ht="12.75" customHeight="1"/>
    <row r="1017350" customFormat="1" ht="12.75" customHeight="1"/>
    <row r="1017351" customFormat="1" ht="12.75" customHeight="1"/>
    <row r="1017352" customFormat="1" ht="12.75" customHeight="1"/>
    <row r="1017353" customFormat="1" ht="12.75" customHeight="1"/>
    <row r="1017354" customFormat="1" ht="12.75" customHeight="1"/>
    <row r="1017355" customFormat="1" ht="12.75" customHeight="1"/>
    <row r="1017356" customFormat="1" ht="12.75" customHeight="1"/>
    <row r="1017357" customFormat="1" ht="12.75" customHeight="1"/>
    <row r="1017358" customFormat="1" ht="12.75" customHeight="1"/>
    <row r="1017359" customFormat="1" ht="12.75" customHeight="1"/>
    <row r="1017360" customFormat="1" ht="12.75" customHeight="1"/>
    <row r="1017361" customFormat="1" ht="12.75" customHeight="1"/>
    <row r="1017362" customFormat="1" ht="12.75" customHeight="1"/>
    <row r="1017363" customFormat="1" ht="12.75" customHeight="1"/>
    <row r="1017364" customFormat="1" ht="12.75" customHeight="1"/>
    <row r="1017365" customFormat="1" ht="12.75" customHeight="1"/>
    <row r="1017366" customFormat="1" ht="12.75" customHeight="1"/>
    <row r="1017367" customFormat="1" ht="12.75" customHeight="1"/>
    <row r="1017368" customFormat="1" ht="12.75" customHeight="1"/>
    <row r="1017369" customFormat="1" ht="12.75" customHeight="1"/>
    <row r="1017370" customFormat="1" ht="12.75" customHeight="1"/>
    <row r="1017371" customFormat="1" ht="12.75" customHeight="1"/>
    <row r="1017372" customFormat="1" ht="12.75" customHeight="1"/>
    <row r="1017373" customFormat="1" ht="12.75" customHeight="1"/>
    <row r="1017374" customFormat="1" ht="12.75" customHeight="1"/>
    <row r="1017375" customFormat="1" ht="12.75" customHeight="1"/>
    <row r="1017376" customFormat="1" ht="12.75" customHeight="1"/>
    <row r="1017377" customFormat="1" ht="12.75" customHeight="1"/>
    <row r="1017378" customFormat="1" ht="12.75" customHeight="1"/>
    <row r="1017379" customFormat="1" ht="12.75" customHeight="1"/>
    <row r="1017380" customFormat="1" ht="12.75" customHeight="1"/>
    <row r="1017381" customFormat="1" ht="12.75" customHeight="1"/>
    <row r="1017382" customFormat="1" ht="12.75" customHeight="1"/>
    <row r="1017383" customFormat="1" ht="12.75" customHeight="1"/>
    <row r="1017384" customFormat="1" ht="12.75" customHeight="1"/>
    <row r="1017385" customFormat="1" ht="12.75" customHeight="1"/>
    <row r="1017386" customFormat="1" ht="12.75" customHeight="1"/>
    <row r="1017387" customFormat="1" ht="12.75" customHeight="1"/>
    <row r="1017388" customFormat="1" ht="12.75" customHeight="1"/>
    <row r="1017389" customFormat="1" ht="12.75" customHeight="1"/>
    <row r="1017390" customFormat="1" ht="12.75" customHeight="1"/>
    <row r="1017391" customFormat="1" ht="12.75" customHeight="1"/>
    <row r="1017392" customFormat="1" ht="12.75" customHeight="1"/>
    <row r="1017393" customFormat="1" ht="12.75" customHeight="1"/>
    <row r="1017394" customFormat="1" ht="12.75" customHeight="1"/>
    <row r="1017395" customFormat="1" ht="12.75" customHeight="1"/>
    <row r="1017396" customFormat="1" ht="12.75" customHeight="1"/>
    <row r="1017397" customFormat="1" ht="12.75" customHeight="1"/>
    <row r="1017398" customFormat="1" ht="12.75" customHeight="1"/>
    <row r="1017399" customFormat="1" ht="12.75" customHeight="1"/>
    <row r="1017400" customFormat="1" ht="12.75" customHeight="1"/>
    <row r="1017401" customFormat="1" ht="12.75" customHeight="1"/>
    <row r="1017402" customFormat="1" ht="12.75" customHeight="1"/>
    <row r="1017403" customFormat="1" ht="12.75" customHeight="1"/>
    <row r="1017404" customFormat="1" ht="12.75" customHeight="1"/>
    <row r="1017405" customFormat="1" ht="12.75" customHeight="1"/>
    <row r="1017406" customFormat="1" ht="12.75" customHeight="1"/>
    <row r="1017407" customFormat="1" ht="12.75" customHeight="1"/>
    <row r="1017408" customFormat="1" ht="12.75" customHeight="1"/>
    <row r="1017409" customFormat="1" ht="12.75" customHeight="1"/>
    <row r="1017410" customFormat="1" ht="12.75" customHeight="1"/>
    <row r="1017411" customFormat="1" ht="12.75" customHeight="1"/>
    <row r="1017412" customFormat="1" ht="12.75" customHeight="1"/>
    <row r="1017413" customFormat="1" ht="12.75" customHeight="1"/>
    <row r="1017414" customFormat="1" ht="12.75" customHeight="1"/>
    <row r="1017415" customFormat="1" ht="12.75" customHeight="1"/>
    <row r="1017416" customFormat="1" ht="12.75" customHeight="1"/>
    <row r="1017417" customFormat="1" ht="12.75" customHeight="1"/>
    <row r="1017418" customFormat="1" ht="12.75" customHeight="1"/>
    <row r="1017419" customFormat="1" ht="12.75" customHeight="1"/>
    <row r="1017420" customFormat="1" ht="12.75" customHeight="1"/>
    <row r="1017421" customFormat="1" ht="12.75" customHeight="1"/>
    <row r="1017422" customFormat="1" ht="12.75" customHeight="1"/>
    <row r="1017423" customFormat="1" ht="12.75" customHeight="1"/>
    <row r="1017424" customFormat="1" ht="12.75" customHeight="1"/>
    <row r="1017425" customFormat="1" ht="12.75" customHeight="1"/>
    <row r="1017426" customFormat="1" ht="12.75" customHeight="1"/>
    <row r="1017427" customFormat="1" ht="12.75" customHeight="1"/>
    <row r="1017428" customFormat="1" ht="12.75" customHeight="1"/>
    <row r="1017429" customFormat="1" ht="12.75" customHeight="1"/>
    <row r="1017430" customFormat="1" ht="12.75" customHeight="1"/>
    <row r="1017431" customFormat="1" ht="12.75" customHeight="1"/>
    <row r="1017432" customFormat="1" ht="12.75" customHeight="1"/>
    <row r="1017433" customFormat="1" ht="12.75" customHeight="1"/>
    <row r="1017434" customFormat="1" ht="12.75" customHeight="1"/>
    <row r="1017435" customFormat="1" ht="12.75" customHeight="1"/>
    <row r="1017436" customFormat="1" ht="12.75" customHeight="1"/>
    <row r="1017437" customFormat="1" ht="12.75" customHeight="1"/>
    <row r="1017438" customFormat="1" ht="12.75" customHeight="1"/>
    <row r="1017439" customFormat="1" ht="12.75" customHeight="1"/>
    <row r="1017440" customFormat="1" ht="12.75" customHeight="1"/>
    <row r="1017441" customFormat="1" ht="12.75" customHeight="1"/>
    <row r="1017442" customFormat="1" ht="12.75" customHeight="1"/>
    <row r="1017443" customFormat="1" ht="12.75" customHeight="1"/>
    <row r="1017444" customFormat="1" ht="12.75" customHeight="1"/>
    <row r="1017445" customFormat="1" ht="12.75" customHeight="1"/>
    <row r="1017446" customFormat="1" ht="12.75" customHeight="1"/>
    <row r="1017447" customFormat="1" ht="12.75" customHeight="1"/>
    <row r="1017448" customFormat="1" ht="12.75" customHeight="1"/>
    <row r="1017449" customFormat="1" ht="12.75" customHeight="1"/>
    <row r="1017450" customFormat="1" ht="12.75" customHeight="1"/>
    <row r="1017451" customFormat="1" ht="12.75" customHeight="1"/>
    <row r="1017452" customFormat="1" ht="12.75" customHeight="1"/>
    <row r="1017453" customFormat="1" ht="12.75" customHeight="1"/>
    <row r="1017454" customFormat="1" ht="12.75" customHeight="1"/>
    <row r="1017455" customFormat="1" ht="12.75" customHeight="1"/>
    <row r="1017456" customFormat="1" ht="12.75" customHeight="1"/>
    <row r="1017457" customFormat="1" ht="12.75" customHeight="1"/>
    <row r="1017458" customFormat="1" ht="12.75" customHeight="1"/>
    <row r="1017459" customFormat="1" ht="12.75" customHeight="1"/>
    <row r="1017460" customFormat="1" ht="12.75" customHeight="1"/>
    <row r="1017461" customFormat="1" ht="12.75" customHeight="1"/>
    <row r="1017462" customFormat="1" ht="12.75" customHeight="1"/>
    <row r="1017463" customFormat="1" ht="12.75" customHeight="1"/>
    <row r="1017464" customFormat="1" ht="12.75" customHeight="1"/>
    <row r="1017465" customFormat="1" ht="12.75" customHeight="1"/>
    <row r="1017466" customFormat="1" ht="12.75" customHeight="1"/>
    <row r="1017467" customFormat="1" ht="12.75" customHeight="1"/>
    <row r="1017468" customFormat="1" ht="12.75" customHeight="1"/>
    <row r="1017469" customFormat="1" ht="12.75" customHeight="1"/>
    <row r="1017470" customFormat="1" ht="12.75" customHeight="1"/>
    <row r="1017471" customFormat="1" ht="12.75" customHeight="1"/>
    <row r="1017472" customFormat="1" ht="12.75" customHeight="1"/>
    <row r="1017473" customFormat="1" ht="12.75" customHeight="1"/>
    <row r="1017474" customFormat="1" ht="12.75" customHeight="1"/>
    <row r="1017475" customFormat="1" ht="12.75" customHeight="1"/>
    <row r="1017476" customFormat="1" ht="12.75" customHeight="1"/>
    <row r="1017477" customFormat="1" ht="12.75" customHeight="1"/>
    <row r="1017478" customFormat="1" ht="12.75" customHeight="1"/>
    <row r="1017479" customFormat="1" ht="12.75" customHeight="1"/>
    <row r="1017480" customFormat="1" ht="12.75" customHeight="1"/>
    <row r="1017481" customFormat="1" ht="12.75" customHeight="1"/>
    <row r="1017482" customFormat="1" ht="12.75" customHeight="1"/>
    <row r="1017483" customFormat="1" ht="12.75" customHeight="1"/>
    <row r="1017484" customFormat="1" ht="12.75" customHeight="1"/>
    <row r="1017485" customFormat="1" ht="12.75" customHeight="1"/>
    <row r="1017486" customFormat="1" ht="12.75" customHeight="1"/>
    <row r="1017487" customFormat="1" ht="12.75" customHeight="1"/>
    <row r="1017488" customFormat="1" ht="12.75" customHeight="1"/>
    <row r="1017489" customFormat="1" ht="12.75" customHeight="1"/>
    <row r="1017490" customFormat="1" ht="12.75" customHeight="1"/>
    <row r="1017491" customFormat="1" ht="12.75" customHeight="1"/>
    <row r="1017492" customFormat="1" ht="12.75" customHeight="1"/>
    <row r="1017493" customFormat="1" ht="12.75" customHeight="1"/>
    <row r="1017494" customFormat="1" ht="12.75" customHeight="1"/>
    <row r="1017495" customFormat="1" ht="12.75" customHeight="1"/>
    <row r="1017496" customFormat="1" ht="12.75" customHeight="1"/>
    <row r="1017497" customFormat="1" ht="12.75" customHeight="1"/>
    <row r="1017498" customFormat="1" ht="12.75" customHeight="1"/>
    <row r="1017499" customFormat="1" ht="12.75" customHeight="1"/>
    <row r="1017500" customFormat="1" ht="12.75" customHeight="1"/>
    <row r="1017501" customFormat="1" ht="12.75" customHeight="1"/>
    <row r="1017502" customFormat="1" ht="12.75" customHeight="1"/>
    <row r="1017503" customFormat="1" ht="12.75" customHeight="1"/>
    <row r="1017504" customFormat="1" ht="12.75" customHeight="1"/>
    <row r="1017505" customFormat="1" ht="12.75" customHeight="1"/>
    <row r="1017506" customFormat="1" ht="12.75" customHeight="1"/>
    <row r="1017507" customFormat="1" ht="12.75" customHeight="1"/>
    <row r="1017508" customFormat="1" ht="12.75" customHeight="1"/>
    <row r="1017509" customFormat="1" ht="12.75" customHeight="1"/>
    <row r="1017510" customFormat="1" ht="12.75" customHeight="1"/>
    <row r="1017511" customFormat="1" ht="12.75" customHeight="1"/>
    <row r="1017512" customFormat="1" ht="12.75" customHeight="1"/>
    <row r="1017513" customFormat="1" ht="12.75" customHeight="1"/>
    <row r="1017514" customFormat="1" ht="12.75" customHeight="1"/>
    <row r="1017515" customFormat="1" ht="12.75" customHeight="1"/>
    <row r="1017516" customFormat="1" ht="12.75" customHeight="1"/>
    <row r="1017517" customFormat="1" ht="12.75" customHeight="1"/>
    <row r="1017518" customFormat="1" ht="12.75" customHeight="1"/>
    <row r="1017519" customFormat="1" ht="12.75" customHeight="1"/>
    <row r="1017520" customFormat="1" ht="12.75" customHeight="1"/>
    <row r="1017521" customFormat="1" ht="12.75" customHeight="1"/>
    <row r="1017522" customFormat="1" ht="12.75" customHeight="1"/>
    <row r="1017523" customFormat="1" ht="12.75" customHeight="1"/>
    <row r="1017524" customFormat="1" ht="12.75" customHeight="1"/>
    <row r="1017525" customFormat="1" ht="12.75" customHeight="1"/>
    <row r="1017526" customFormat="1" ht="12.75" customHeight="1"/>
    <row r="1017527" customFormat="1" ht="12.75" customHeight="1"/>
    <row r="1017528" customFormat="1" ht="12.75" customHeight="1"/>
    <row r="1017529" customFormat="1" ht="12.75" customHeight="1"/>
    <row r="1017530" customFormat="1" ht="12.75" customHeight="1"/>
    <row r="1017531" customFormat="1" ht="12.75" customHeight="1"/>
    <row r="1017532" customFormat="1" ht="12.75" customHeight="1"/>
    <row r="1017533" customFormat="1" ht="12.75" customHeight="1"/>
    <row r="1017534" customFormat="1" ht="12.75" customHeight="1"/>
    <row r="1017535" customFormat="1" ht="12.75" customHeight="1"/>
    <row r="1017536" customFormat="1" ht="12.75" customHeight="1"/>
    <row r="1017537" customFormat="1" ht="12.75" customHeight="1"/>
    <row r="1017538" customFormat="1" ht="12.75" customHeight="1"/>
    <row r="1017539" customFormat="1" ht="12.75" customHeight="1"/>
    <row r="1017540" customFormat="1" ht="12.75" customHeight="1"/>
    <row r="1017541" customFormat="1" ht="12.75" customHeight="1"/>
    <row r="1017542" customFormat="1" ht="12.75" customHeight="1"/>
    <row r="1017543" customFormat="1" ht="12.75" customHeight="1"/>
    <row r="1017544" customFormat="1" ht="12.75" customHeight="1"/>
    <row r="1017545" customFormat="1" ht="12.75" customHeight="1"/>
    <row r="1017546" customFormat="1" ht="12.75" customHeight="1"/>
    <row r="1017547" customFormat="1" ht="12.75" customHeight="1"/>
    <row r="1017548" customFormat="1" ht="12.75" customHeight="1"/>
    <row r="1017549" customFormat="1" ht="12.75" customHeight="1"/>
    <row r="1017550" customFormat="1" ht="12.75" customHeight="1"/>
    <row r="1017551" customFormat="1" ht="12.75" customHeight="1"/>
    <row r="1017552" customFormat="1" ht="12.75" customHeight="1"/>
    <row r="1017553" customFormat="1" ht="12.75" customHeight="1"/>
    <row r="1017554" customFormat="1" ht="12.75" customHeight="1"/>
    <row r="1017555" customFormat="1" ht="12.75" customHeight="1"/>
    <row r="1017556" customFormat="1" ht="12.75" customHeight="1"/>
    <row r="1017557" customFormat="1" ht="12.75" customHeight="1"/>
    <row r="1017558" customFormat="1" ht="12.75" customHeight="1"/>
    <row r="1017559" customFormat="1" ht="12.75" customHeight="1"/>
    <row r="1017560" customFormat="1" ht="12.75" customHeight="1"/>
    <row r="1017561" customFormat="1" ht="12.75" customHeight="1"/>
    <row r="1017562" customFormat="1" ht="12.75" customHeight="1"/>
    <row r="1017563" customFormat="1" ht="12.75" customHeight="1"/>
    <row r="1017564" customFormat="1" ht="12.75" customHeight="1"/>
    <row r="1017565" customFormat="1" ht="12.75" customHeight="1"/>
    <row r="1017566" customFormat="1" ht="12.75" customHeight="1"/>
    <row r="1017567" customFormat="1" ht="12.75" customHeight="1"/>
    <row r="1017568" customFormat="1" ht="12.75" customHeight="1"/>
    <row r="1017569" customFormat="1" ht="12.75" customHeight="1"/>
    <row r="1017570" customFormat="1" ht="12.75" customHeight="1"/>
    <row r="1017571" customFormat="1" ht="12.75" customHeight="1"/>
    <row r="1017572" customFormat="1" ht="12.75" customHeight="1"/>
    <row r="1017573" customFormat="1" ht="12.75" customHeight="1"/>
    <row r="1017574" customFormat="1" ht="12.75" customHeight="1"/>
    <row r="1017575" customFormat="1" ht="12.75" customHeight="1"/>
    <row r="1017576" customFormat="1" ht="12.75" customHeight="1"/>
    <row r="1017577" customFormat="1" ht="12.75" customHeight="1"/>
    <row r="1017578" customFormat="1" ht="12.75" customHeight="1"/>
    <row r="1017579" customFormat="1" ht="12.75" customHeight="1"/>
    <row r="1017580" customFormat="1" ht="12.75" customHeight="1"/>
    <row r="1017581" customFormat="1" ht="12.75" customHeight="1"/>
    <row r="1017582" customFormat="1" ht="12.75" customHeight="1"/>
    <row r="1017583" customFormat="1" ht="12.75" customHeight="1"/>
    <row r="1017584" customFormat="1" ht="12.75" customHeight="1"/>
    <row r="1017585" customFormat="1" ht="12.75" customHeight="1"/>
    <row r="1017586" customFormat="1" ht="12.75" customHeight="1"/>
    <row r="1017587" customFormat="1" ht="12.75" customHeight="1"/>
    <row r="1017588" customFormat="1" ht="12.75" customHeight="1"/>
    <row r="1017589" customFormat="1" ht="12.75" customHeight="1"/>
    <row r="1017590" customFormat="1" ht="12.75" customHeight="1"/>
    <row r="1017591" customFormat="1" ht="12.75" customHeight="1"/>
    <row r="1017592" customFormat="1" ht="12.75" customHeight="1"/>
    <row r="1017593" customFormat="1" ht="12.75" customHeight="1"/>
    <row r="1017594" customFormat="1" ht="12.75" customHeight="1"/>
    <row r="1017595" customFormat="1" ht="12.75" customHeight="1"/>
    <row r="1017596" customFormat="1" ht="12.75" customHeight="1"/>
    <row r="1017597" customFormat="1" ht="12.75" customHeight="1"/>
    <row r="1017598" customFormat="1" ht="12.75" customHeight="1"/>
    <row r="1017599" customFormat="1" ht="12.75" customHeight="1"/>
    <row r="1017600" customFormat="1" ht="12.75" customHeight="1"/>
    <row r="1017601" customFormat="1" ht="12.75" customHeight="1"/>
    <row r="1017602" customFormat="1" ht="12.75" customHeight="1"/>
    <row r="1017603" customFormat="1" ht="12.75" customHeight="1"/>
    <row r="1017604" customFormat="1" ht="12.75" customHeight="1"/>
    <row r="1017605" customFormat="1" ht="12.75" customHeight="1"/>
    <row r="1017606" customFormat="1" ht="12.75" customHeight="1"/>
    <row r="1017607" customFormat="1" ht="12.75" customHeight="1"/>
    <row r="1017608" customFormat="1" ht="12.75" customHeight="1"/>
    <row r="1017609" customFormat="1" ht="12.75" customHeight="1"/>
    <row r="1017610" customFormat="1" ht="12.75" customHeight="1"/>
    <row r="1017611" customFormat="1" ht="12.75" customHeight="1"/>
    <row r="1017612" customFormat="1" ht="12.75" customHeight="1"/>
    <row r="1017613" customFormat="1" ht="12.75" customHeight="1"/>
    <row r="1017614" customFormat="1" ht="12.75" customHeight="1"/>
    <row r="1017615" customFormat="1" ht="12.75" customHeight="1"/>
    <row r="1017616" customFormat="1" ht="12.75" customHeight="1"/>
    <row r="1017617" customFormat="1" ht="12.75" customHeight="1"/>
    <row r="1017618" customFormat="1" ht="12.75" customHeight="1"/>
    <row r="1017619" customFormat="1" ht="12.75" customHeight="1"/>
    <row r="1017620" customFormat="1" ht="12.75" customHeight="1"/>
    <row r="1017621" customFormat="1" ht="12.75" customHeight="1"/>
    <row r="1017622" customFormat="1" ht="12.75" customHeight="1"/>
    <row r="1017623" customFormat="1" ht="12.75" customHeight="1"/>
    <row r="1017624" customFormat="1" ht="12.75" customHeight="1"/>
    <row r="1017625" customFormat="1" ht="12.75" customHeight="1"/>
    <row r="1017626" customFormat="1" ht="12.75" customHeight="1"/>
    <row r="1017627" customFormat="1" ht="12.75" customHeight="1"/>
    <row r="1017628" customFormat="1" ht="12.75" customHeight="1"/>
    <row r="1017629" customFormat="1" ht="12.75" customHeight="1"/>
    <row r="1017630" customFormat="1" ht="12.75" customHeight="1"/>
    <row r="1017631" customFormat="1" ht="12.75" customHeight="1"/>
    <row r="1017632" customFormat="1" ht="12.75" customHeight="1"/>
    <row r="1017633" customFormat="1" ht="12.75" customHeight="1"/>
    <row r="1017634" customFormat="1" ht="12.75" customHeight="1"/>
    <row r="1017635" customFormat="1" ht="12.75" customHeight="1"/>
    <row r="1017636" customFormat="1" ht="12.75" customHeight="1"/>
    <row r="1017637" customFormat="1" ht="12.75" customHeight="1"/>
    <row r="1017638" customFormat="1" ht="12.75" customHeight="1"/>
    <row r="1017639" customFormat="1" ht="12.75" customHeight="1"/>
    <row r="1017640" customFormat="1" ht="12.75" customHeight="1"/>
    <row r="1017641" customFormat="1" ht="12.75" customHeight="1"/>
    <row r="1017642" customFormat="1" ht="12.75" customHeight="1"/>
    <row r="1017643" customFormat="1" ht="12.75" customHeight="1"/>
    <row r="1017644" customFormat="1" ht="12.75" customHeight="1"/>
    <row r="1017645" customFormat="1" ht="12.75" customHeight="1"/>
    <row r="1017646" customFormat="1" ht="12.75" customHeight="1"/>
    <row r="1017647" customFormat="1" ht="12.75" customHeight="1"/>
    <row r="1017648" customFormat="1" ht="12.75" customHeight="1"/>
    <row r="1017649" customFormat="1" ht="12.75" customHeight="1"/>
    <row r="1017650" customFormat="1" ht="12.75" customHeight="1"/>
    <row r="1017651" customFormat="1" ht="12.75" customHeight="1"/>
    <row r="1017652" customFormat="1" ht="12.75" customHeight="1"/>
    <row r="1017653" customFormat="1" ht="12.75" customHeight="1"/>
    <row r="1017654" customFormat="1" ht="12.75" customHeight="1"/>
    <row r="1017655" customFormat="1" ht="12.75" customHeight="1"/>
    <row r="1017656" customFormat="1" ht="12.75" customHeight="1"/>
    <row r="1017657" customFormat="1" ht="12.75" customHeight="1"/>
    <row r="1017658" customFormat="1" ht="12.75" customHeight="1"/>
    <row r="1017659" customFormat="1" ht="12.75" customHeight="1"/>
    <row r="1017660" customFormat="1" ht="12.75" customHeight="1"/>
    <row r="1017661" customFormat="1" ht="12.75" customHeight="1"/>
    <row r="1017662" customFormat="1" ht="12.75" customHeight="1"/>
    <row r="1017663" customFormat="1" ht="12.75" customHeight="1"/>
    <row r="1017664" customFormat="1" ht="12.75" customHeight="1"/>
    <row r="1017665" customFormat="1" ht="12.75" customHeight="1"/>
    <row r="1017666" customFormat="1" ht="12.75" customHeight="1"/>
    <row r="1017667" customFormat="1" ht="12.75" customHeight="1"/>
    <row r="1017668" customFormat="1" ht="12.75" customHeight="1"/>
    <row r="1017669" customFormat="1" ht="12.75" customHeight="1"/>
    <row r="1017670" customFormat="1" ht="12.75" customHeight="1"/>
    <row r="1017671" customFormat="1" ht="12.75" customHeight="1"/>
    <row r="1017672" customFormat="1" ht="12.75" customHeight="1"/>
    <row r="1017673" customFormat="1" ht="12.75" customHeight="1"/>
    <row r="1017674" customFormat="1" ht="12.75" customHeight="1"/>
    <row r="1017675" customFormat="1" ht="12.75" customHeight="1"/>
    <row r="1017676" customFormat="1" ht="12.75" customHeight="1"/>
    <row r="1017677" customFormat="1" ht="12.75" customHeight="1"/>
    <row r="1017678" customFormat="1" ht="12.75" customHeight="1"/>
    <row r="1017679" customFormat="1" ht="12.75" customHeight="1"/>
    <row r="1017680" customFormat="1" ht="12.75" customHeight="1"/>
    <row r="1017681" customFormat="1" ht="12.75" customHeight="1"/>
    <row r="1017682" customFormat="1" ht="12.75" customHeight="1"/>
    <row r="1017683" customFormat="1" ht="12.75" customHeight="1"/>
    <row r="1017684" customFormat="1" ht="12.75" customHeight="1"/>
    <row r="1017685" customFormat="1" ht="12.75" customHeight="1"/>
    <row r="1017686" customFormat="1" ht="12.75" customHeight="1"/>
    <row r="1017687" customFormat="1" ht="12.75" customHeight="1"/>
    <row r="1017688" customFormat="1" ht="12.75" customHeight="1"/>
    <row r="1017689" customFormat="1" ht="12.75" customHeight="1"/>
    <row r="1017690" customFormat="1" ht="12.75" customHeight="1"/>
    <row r="1017691" customFormat="1" ht="12.75" customHeight="1"/>
    <row r="1017692" customFormat="1" ht="12.75" customHeight="1"/>
    <row r="1017693" customFormat="1" ht="12.75" customHeight="1"/>
    <row r="1017694" customFormat="1" ht="12.75" customHeight="1"/>
    <row r="1017695" customFormat="1" ht="12.75" customHeight="1"/>
    <row r="1017696" customFormat="1" ht="12.75" customHeight="1"/>
    <row r="1017697" customFormat="1" ht="12.75" customHeight="1"/>
    <row r="1017698" customFormat="1" ht="12.75" customHeight="1"/>
    <row r="1017699" customFormat="1" ht="12.75" customHeight="1"/>
    <row r="1017700" customFormat="1" ht="12.75" customHeight="1"/>
    <row r="1017701" customFormat="1" ht="12.75" customHeight="1"/>
    <row r="1017702" customFormat="1" ht="12.75" customHeight="1"/>
    <row r="1017703" customFormat="1" ht="12.75" customHeight="1"/>
    <row r="1017704" customFormat="1" ht="12.75" customHeight="1"/>
    <row r="1017705" customFormat="1" ht="12.75" customHeight="1"/>
    <row r="1017706" customFormat="1" ht="12.75" customHeight="1"/>
    <row r="1017707" customFormat="1" ht="12.75" customHeight="1"/>
    <row r="1017708" customFormat="1" ht="12.75" customHeight="1"/>
    <row r="1017709" customFormat="1" ht="12.75" customHeight="1"/>
    <row r="1017710" customFormat="1" ht="12.75" customHeight="1"/>
    <row r="1017711" customFormat="1" ht="12.75" customHeight="1"/>
    <row r="1017712" customFormat="1" ht="12.75" customHeight="1"/>
    <row r="1017713" customFormat="1" ht="12.75" customHeight="1"/>
    <row r="1017714" customFormat="1" ht="12.75" customHeight="1"/>
    <row r="1017715" customFormat="1" ht="12.75" customHeight="1"/>
    <row r="1017716" customFormat="1" ht="12.75" customHeight="1"/>
    <row r="1017717" customFormat="1" ht="12.75" customHeight="1"/>
    <row r="1017718" customFormat="1" ht="12.75" customHeight="1"/>
    <row r="1017719" customFormat="1" ht="12.75" customHeight="1"/>
    <row r="1017720" customFormat="1" ht="12.75" customHeight="1"/>
    <row r="1017721" customFormat="1" ht="12.75" customHeight="1"/>
    <row r="1017722" customFormat="1" ht="12.75" customHeight="1"/>
    <row r="1017723" customFormat="1" ht="12.75" customHeight="1"/>
    <row r="1017724" customFormat="1" ht="12.75" customHeight="1"/>
    <row r="1017725" customFormat="1" ht="12.75" customHeight="1"/>
    <row r="1017726" customFormat="1" ht="12.75" customHeight="1"/>
    <row r="1017727" customFormat="1" ht="12.75" customHeight="1"/>
    <row r="1017728" customFormat="1" ht="12.75" customHeight="1"/>
    <row r="1017729" customFormat="1" ht="12.75" customHeight="1"/>
    <row r="1017730" customFormat="1" ht="12.75" customHeight="1"/>
    <row r="1017731" customFormat="1" ht="12.75" customHeight="1"/>
    <row r="1017732" customFormat="1" ht="12.75" customHeight="1"/>
    <row r="1017733" customFormat="1" ht="12.75" customHeight="1"/>
    <row r="1017734" customFormat="1" ht="12.75" customHeight="1"/>
    <row r="1017735" customFormat="1" ht="12.75" customHeight="1"/>
    <row r="1017736" customFormat="1" ht="12.75" customHeight="1"/>
    <row r="1017737" customFormat="1" ht="12.75" customHeight="1"/>
    <row r="1017738" customFormat="1" ht="12.75" customHeight="1"/>
    <row r="1017739" customFormat="1" ht="12.75" customHeight="1"/>
    <row r="1017740" customFormat="1" ht="12.75" customHeight="1"/>
    <row r="1017741" customFormat="1" ht="12.75" customHeight="1"/>
    <row r="1017742" customFormat="1" ht="12.75" customHeight="1"/>
    <row r="1017743" customFormat="1" ht="12.75" customHeight="1"/>
    <row r="1017744" customFormat="1" ht="12.75" customHeight="1"/>
    <row r="1017745" customFormat="1" ht="12.75" customHeight="1"/>
    <row r="1017746" customFormat="1" ht="12.75" customHeight="1"/>
    <row r="1017747" customFormat="1" ht="12.75" customHeight="1"/>
    <row r="1017748" customFormat="1" ht="12.75" customHeight="1"/>
    <row r="1017749" customFormat="1" ht="12.75" customHeight="1"/>
    <row r="1017750" customFormat="1" ht="12.75" customHeight="1"/>
    <row r="1017751" customFormat="1" ht="12.75" customHeight="1"/>
    <row r="1017752" customFormat="1" ht="12.75" customHeight="1"/>
    <row r="1017753" customFormat="1" ht="12.75" customHeight="1"/>
    <row r="1017754" customFormat="1" ht="12.75" customHeight="1"/>
    <row r="1017755" customFormat="1" ht="12.75" customHeight="1"/>
    <row r="1017756" customFormat="1" ht="12.75" customHeight="1"/>
    <row r="1017757" customFormat="1" ht="12.75" customHeight="1"/>
    <row r="1017758" customFormat="1" ht="12.75" customHeight="1"/>
    <row r="1017759" customFormat="1" ht="12.75" customHeight="1"/>
    <row r="1017760" customFormat="1" ht="12.75" customHeight="1"/>
    <row r="1017761" customFormat="1" ht="12.75" customHeight="1"/>
    <row r="1017762" customFormat="1" ht="12.75" customHeight="1"/>
    <row r="1017763" customFormat="1" ht="12.75" customHeight="1"/>
    <row r="1017764" customFormat="1" ht="12.75" customHeight="1"/>
    <row r="1017765" customFormat="1" ht="12.75" customHeight="1"/>
    <row r="1017766" customFormat="1" ht="12.75" customHeight="1"/>
    <row r="1017767" customFormat="1" ht="12.75" customHeight="1"/>
    <row r="1017768" customFormat="1" ht="12.75" customHeight="1"/>
    <row r="1017769" customFormat="1" ht="12.75" customHeight="1"/>
    <row r="1017770" customFormat="1" ht="12.75" customHeight="1"/>
    <row r="1017771" customFormat="1" ht="12.75" customHeight="1"/>
    <row r="1017772" customFormat="1" ht="12.75" customHeight="1"/>
    <row r="1017773" customFormat="1" ht="12.75" customHeight="1"/>
    <row r="1017774" customFormat="1" ht="12.75" customHeight="1"/>
    <row r="1017775" customFormat="1" ht="12.75" customHeight="1"/>
    <row r="1017776" customFormat="1" ht="12.75" customHeight="1"/>
    <row r="1017777" customFormat="1" ht="12.75" customHeight="1"/>
    <row r="1017778" customFormat="1" ht="12.75" customHeight="1"/>
    <row r="1017779" customFormat="1" ht="12.75" customHeight="1"/>
    <row r="1017780" customFormat="1" ht="12.75" customHeight="1"/>
    <row r="1017781" customFormat="1" ht="12.75" customHeight="1"/>
    <row r="1017782" customFormat="1" ht="12.75" customHeight="1"/>
    <row r="1017783" customFormat="1" ht="12.75" customHeight="1"/>
    <row r="1017784" customFormat="1" ht="12.75" customHeight="1"/>
    <row r="1017785" customFormat="1" ht="12.75" customHeight="1"/>
    <row r="1017786" customFormat="1" ht="12.75" customHeight="1"/>
    <row r="1017787" customFormat="1" ht="12.75" customHeight="1"/>
    <row r="1017788" customFormat="1" ht="12.75" customHeight="1"/>
    <row r="1017789" customFormat="1" ht="12.75" customHeight="1"/>
    <row r="1017790" customFormat="1" ht="12.75" customHeight="1"/>
    <row r="1017791" customFormat="1" ht="12.75" customHeight="1"/>
    <row r="1017792" customFormat="1" ht="12.75" customHeight="1"/>
    <row r="1017793" customFormat="1" ht="12.75" customHeight="1"/>
    <row r="1017794" customFormat="1" ht="12.75" customHeight="1"/>
    <row r="1017795" customFormat="1" ht="12.75" customHeight="1"/>
    <row r="1017796" customFormat="1" ht="12.75" customHeight="1"/>
    <row r="1017797" customFormat="1" ht="12.75" customHeight="1"/>
    <row r="1017798" customFormat="1" ht="12.75" customHeight="1"/>
    <row r="1017799" customFormat="1" ht="12.75" customHeight="1"/>
    <row r="1017800" customFormat="1" ht="12.75" customHeight="1"/>
    <row r="1017801" customFormat="1" ht="12.75" customHeight="1"/>
    <row r="1017802" customFormat="1" ht="12.75" customHeight="1"/>
    <row r="1017803" customFormat="1" ht="12.75" customHeight="1"/>
    <row r="1017804" customFormat="1" ht="12.75" customHeight="1"/>
    <row r="1017805" customFormat="1" ht="12.75" customHeight="1"/>
    <row r="1017806" customFormat="1" ht="12.75" customHeight="1"/>
    <row r="1017807" customFormat="1" ht="12.75" customHeight="1"/>
    <row r="1017808" customFormat="1" ht="12.75" customHeight="1"/>
    <row r="1017809" customFormat="1" ht="12.75" customHeight="1"/>
    <row r="1017810" customFormat="1" ht="12.75" customHeight="1"/>
    <row r="1017811" customFormat="1" ht="12.75" customHeight="1"/>
    <row r="1017812" customFormat="1" ht="12.75" customHeight="1"/>
    <row r="1017813" customFormat="1" ht="12.75" customHeight="1"/>
    <row r="1017814" customFormat="1" ht="12.75" customHeight="1"/>
    <row r="1017815" customFormat="1" ht="12.75" customHeight="1"/>
    <row r="1017816" customFormat="1" ht="12.75" customHeight="1"/>
    <row r="1017817" customFormat="1" ht="12.75" customHeight="1"/>
    <row r="1017818" customFormat="1" ht="12.75" customHeight="1"/>
    <row r="1017819" customFormat="1" ht="12.75" customHeight="1"/>
    <row r="1017820" customFormat="1" ht="12.75" customHeight="1"/>
    <row r="1017821" customFormat="1" ht="12.75" customHeight="1"/>
    <row r="1017822" customFormat="1" ht="12.75" customHeight="1"/>
    <row r="1017823" customFormat="1" ht="12.75" customHeight="1"/>
    <row r="1017824" customFormat="1" ht="12.75" customHeight="1"/>
    <row r="1017825" customFormat="1" ht="12.75" customHeight="1"/>
    <row r="1017826" customFormat="1" ht="12.75" customHeight="1"/>
    <row r="1017827" customFormat="1" ht="12.75" customHeight="1"/>
    <row r="1017828" customFormat="1" ht="12.75" customHeight="1"/>
    <row r="1017829" customFormat="1" ht="12.75" customHeight="1"/>
    <row r="1017830" customFormat="1" ht="12.75" customHeight="1"/>
    <row r="1017831" customFormat="1" ht="12.75" customHeight="1"/>
    <row r="1017832" customFormat="1" ht="12.75" customHeight="1"/>
    <row r="1017833" customFormat="1" ht="12.75" customHeight="1"/>
    <row r="1017834" customFormat="1" ht="12.75" customHeight="1"/>
    <row r="1017835" customFormat="1" ht="12.75" customHeight="1"/>
    <row r="1017836" customFormat="1" ht="12.75" customHeight="1"/>
    <row r="1017837" customFormat="1" ht="12.75" customHeight="1"/>
    <row r="1017838" customFormat="1" ht="12.75" customHeight="1"/>
    <row r="1017839" customFormat="1" ht="12.75" customHeight="1"/>
    <row r="1017840" customFormat="1" ht="12.75" customHeight="1"/>
    <row r="1017841" customFormat="1" ht="12.75" customHeight="1"/>
    <row r="1017842" customFormat="1" ht="12.75" customHeight="1"/>
    <row r="1017843" customFormat="1" ht="12.75" customHeight="1"/>
    <row r="1017844" customFormat="1" ht="12.75" customHeight="1"/>
    <row r="1017845" customFormat="1" ht="12.75" customHeight="1"/>
    <row r="1017846" customFormat="1" ht="12.75" customHeight="1"/>
    <row r="1017847" customFormat="1" ht="12.75" customHeight="1"/>
    <row r="1017848" customFormat="1" ht="12.75" customHeight="1"/>
    <row r="1017849" customFormat="1" ht="12.75" customHeight="1"/>
    <row r="1017850" customFormat="1" ht="12.75" customHeight="1"/>
    <row r="1017851" customFormat="1" ht="12.75" customHeight="1"/>
    <row r="1017852" customFormat="1" ht="12.75" customHeight="1"/>
    <row r="1017853" customFormat="1" ht="12.75" customHeight="1"/>
    <row r="1017854" customFormat="1" ht="12.75" customHeight="1"/>
    <row r="1017855" customFormat="1" ht="12.75" customHeight="1"/>
    <row r="1017856" customFormat="1" ht="12.75" customHeight="1"/>
    <row r="1017857" customFormat="1" ht="12.75" customHeight="1"/>
    <row r="1017858" customFormat="1" ht="12.75" customHeight="1"/>
    <row r="1017859" customFormat="1" ht="12.75" customHeight="1"/>
    <row r="1017860" customFormat="1" ht="12.75" customHeight="1"/>
    <row r="1017861" customFormat="1" ht="12.75" customHeight="1"/>
    <row r="1017862" customFormat="1" ht="12.75" customHeight="1"/>
    <row r="1017863" customFormat="1" ht="12.75" customHeight="1"/>
    <row r="1017864" customFormat="1" ht="12.75" customHeight="1"/>
    <row r="1017865" customFormat="1" ht="12.75" customHeight="1"/>
    <row r="1017866" customFormat="1" ht="12.75" customHeight="1"/>
    <row r="1017867" customFormat="1" ht="12.75" customHeight="1"/>
    <row r="1017868" customFormat="1" ht="12.75" customHeight="1"/>
    <row r="1017869" customFormat="1" ht="12.75" customHeight="1"/>
    <row r="1017870" customFormat="1" ht="12.75" customHeight="1"/>
    <row r="1017871" customFormat="1" ht="12.75" customHeight="1"/>
    <row r="1017872" customFormat="1" ht="12.75" customHeight="1"/>
    <row r="1017873" customFormat="1" ht="12.75" customHeight="1"/>
    <row r="1017874" customFormat="1" ht="12.75" customHeight="1"/>
    <row r="1017875" customFormat="1" ht="12.75" customHeight="1"/>
    <row r="1017876" customFormat="1" ht="12.75" customHeight="1"/>
    <row r="1017877" customFormat="1" ht="12.75" customHeight="1"/>
    <row r="1017878" customFormat="1" ht="12.75" customHeight="1"/>
    <row r="1017879" customFormat="1" ht="12.75" customHeight="1"/>
    <row r="1017880" customFormat="1" ht="12.75" customHeight="1"/>
    <row r="1017881" customFormat="1" ht="12.75" customHeight="1"/>
    <row r="1017882" customFormat="1" ht="12.75" customHeight="1"/>
    <row r="1017883" customFormat="1" ht="12.75" customHeight="1"/>
    <row r="1017884" customFormat="1" ht="12.75" customHeight="1"/>
    <row r="1017885" customFormat="1" ht="12.75" customHeight="1"/>
    <row r="1017886" customFormat="1" ht="12.75" customHeight="1"/>
    <row r="1017887" customFormat="1" ht="12.75" customHeight="1"/>
    <row r="1017888" customFormat="1" ht="12.75" customHeight="1"/>
    <row r="1017889" customFormat="1" ht="12.75" customHeight="1"/>
    <row r="1017890" customFormat="1" ht="12.75" customHeight="1"/>
    <row r="1017891" customFormat="1" ht="12.75" customHeight="1"/>
    <row r="1017892" customFormat="1" ht="12.75" customHeight="1"/>
    <row r="1017893" customFormat="1" ht="12.75" customHeight="1"/>
    <row r="1017894" customFormat="1" ht="12.75" customHeight="1"/>
    <row r="1017895" customFormat="1" ht="12.75" customHeight="1"/>
    <row r="1017896" customFormat="1" ht="12.75" customHeight="1"/>
    <row r="1017897" customFormat="1" ht="12.75" customHeight="1"/>
    <row r="1017898" customFormat="1" ht="12.75" customHeight="1"/>
    <row r="1017899" customFormat="1" ht="12.75" customHeight="1"/>
    <row r="1017900" customFormat="1" ht="12.75" customHeight="1"/>
    <row r="1017901" customFormat="1" ht="12.75" customHeight="1"/>
    <row r="1017902" customFormat="1" ht="12.75" customHeight="1"/>
    <row r="1017903" customFormat="1" ht="12.75" customHeight="1"/>
    <row r="1017904" customFormat="1" ht="12.75" customHeight="1"/>
    <row r="1017905" customFormat="1" ht="12.75" customHeight="1"/>
    <row r="1017906" customFormat="1" ht="12.75" customHeight="1"/>
    <row r="1017907" customFormat="1" ht="12.75" customHeight="1"/>
    <row r="1017908" customFormat="1" ht="12.75" customHeight="1"/>
    <row r="1017909" customFormat="1" ht="12.75" customHeight="1"/>
    <row r="1017910" customFormat="1" ht="12.75" customHeight="1"/>
    <row r="1017911" customFormat="1" ht="12.75" customHeight="1"/>
    <row r="1017912" customFormat="1" ht="12.75" customHeight="1"/>
    <row r="1017913" customFormat="1" ht="12.75" customHeight="1"/>
    <row r="1017914" customFormat="1" ht="12.75" customHeight="1"/>
    <row r="1017915" customFormat="1" ht="12.75" customHeight="1"/>
    <row r="1017916" customFormat="1" ht="12.75" customHeight="1"/>
    <row r="1017917" customFormat="1" ht="12.75" customHeight="1"/>
    <row r="1017918" customFormat="1" ht="12.75" customHeight="1"/>
    <row r="1017919" customFormat="1" ht="12.75" customHeight="1"/>
    <row r="1017920" customFormat="1" ht="12.75" customHeight="1"/>
    <row r="1017921" customFormat="1" ht="12.75" customHeight="1"/>
    <row r="1017922" customFormat="1" ht="12.75" customHeight="1"/>
    <row r="1017923" customFormat="1" ht="12.75" customHeight="1"/>
    <row r="1017924" customFormat="1" ht="12.75" customHeight="1"/>
    <row r="1017925" customFormat="1" ht="12.75" customHeight="1"/>
    <row r="1017926" customFormat="1" ht="12.75" customHeight="1"/>
    <row r="1017927" customFormat="1" ht="12.75" customHeight="1"/>
    <row r="1017928" customFormat="1" ht="12.75" customHeight="1"/>
    <row r="1017929" customFormat="1" ht="12.75" customHeight="1"/>
    <row r="1017930" customFormat="1" ht="12.75" customHeight="1"/>
    <row r="1017931" customFormat="1" ht="12.75" customHeight="1"/>
    <row r="1017932" customFormat="1" ht="12.75" customHeight="1"/>
    <row r="1017933" customFormat="1" ht="12.75" customHeight="1"/>
    <row r="1017934" customFormat="1" ht="12.75" customHeight="1"/>
    <row r="1017935" customFormat="1" ht="12.75" customHeight="1"/>
    <row r="1017936" customFormat="1" ht="12.75" customHeight="1"/>
    <row r="1017937" customFormat="1" ht="12.75" customHeight="1"/>
    <row r="1017938" customFormat="1" ht="12.75" customHeight="1"/>
    <row r="1017939" customFormat="1" ht="12.75" customHeight="1"/>
    <row r="1017940" customFormat="1" ht="12.75" customHeight="1"/>
    <row r="1017941" customFormat="1" ht="12.75" customHeight="1"/>
    <row r="1017942" customFormat="1" ht="12.75" customHeight="1"/>
    <row r="1017943" customFormat="1" ht="12.75" customHeight="1"/>
    <row r="1017944" customFormat="1" ht="12.75" customHeight="1"/>
    <row r="1017945" customFormat="1" ht="12.75" customHeight="1"/>
    <row r="1017946" customFormat="1" ht="12.75" customHeight="1"/>
    <row r="1017947" customFormat="1" ht="12.75" customHeight="1"/>
    <row r="1017948" customFormat="1" ht="12.75" customHeight="1"/>
    <row r="1017949" customFormat="1" ht="12.75" customHeight="1"/>
    <row r="1017950" customFormat="1" ht="12.75" customHeight="1"/>
    <row r="1017951" customFormat="1" ht="12.75" customHeight="1"/>
    <row r="1017952" customFormat="1" ht="12.75" customHeight="1"/>
    <row r="1017953" customFormat="1" ht="12.75" customHeight="1"/>
    <row r="1017954" customFormat="1" ht="12.75" customHeight="1"/>
    <row r="1017955" customFormat="1" ht="12.75" customHeight="1"/>
    <row r="1017956" customFormat="1" ht="12.75" customHeight="1"/>
    <row r="1017957" customFormat="1" ht="12.75" customHeight="1"/>
    <row r="1017958" customFormat="1" ht="12.75" customHeight="1"/>
    <row r="1017959" customFormat="1" ht="12.75" customHeight="1"/>
    <row r="1017960" customFormat="1" ht="12.75" customHeight="1"/>
    <row r="1017961" customFormat="1" ht="12.75" customHeight="1"/>
    <row r="1017962" customFormat="1" ht="12.75" customHeight="1"/>
    <row r="1017963" customFormat="1" ht="12.75" customHeight="1"/>
    <row r="1017964" customFormat="1" ht="12.75" customHeight="1"/>
    <row r="1017965" customFormat="1" ht="12.75" customHeight="1"/>
    <row r="1017966" customFormat="1" ht="12.75" customHeight="1"/>
    <row r="1017967" customFormat="1" ht="12.75" customHeight="1"/>
    <row r="1017968" customFormat="1" ht="12.75" customHeight="1"/>
    <row r="1017969" customFormat="1" ht="12.75" customHeight="1"/>
    <row r="1017970" customFormat="1" ht="12.75" customHeight="1"/>
    <row r="1017971" customFormat="1" ht="12.75" customHeight="1"/>
    <row r="1017972" customFormat="1" ht="12.75" customHeight="1"/>
    <row r="1017973" customFormat="1" ht="12.75" customHeight="1"/>
    <row r="1017974" customFormat="1" ht="12.75" customHeight="1"/>
    <row r="1017975" customFormat="1" ht="12.75" customHeight="1"/>
    <row r="1017976" customFormat="1" ht="12.75" customHeight="1"/>
    <row r="1017977" customFormat="1" ht="12.75" customHeight="1"/>
    <row r="1017978" customFormat="1" ht="12.75" customHeight="1"/>
    <row r="1017979" customFormat="1" ht="12.75" customHeight="1"/>
    <row r="1017980" customFormat="1" ht="12.75" customHeight="1"/>
    <row r="1017981" customFormat="1" ht="12.75" customHeight="1"/>
    <row r="1017982" customFormat="1" ht="12.75" customHeight="1"/>
    <row r="1017983" customFormat="1" ht="12.75" customHeight="1"/>
    <row r="1017984" customFormat="1" ht="12.75" customHeight="1"/>
    <row r="1017985" customFormat="1" ht="12.75" customHeight="1"/>
    <row r="1017986" customFormat="1" ht="12.75" customHeight="1"/>
    <row r="1017987" customFormat="1" ht="12.75" customHeight="1"/>
    <row r="1017988" customFormat="1" ht="12.75" customHeight="1"/>
    <row r="1017989" customFormat="1" ht="12.75" customHeight="1"/>
    <row r="1017990" customFormat="1" ht="12.75" customHeight="1"/>
    <row r="1017991" customFormat="1" ht="12.75" customHeight="1"/>
    <row r="1017992" customFormat="1" ht="12.75" customHeight="1"/>
    <row r="1017993" customFormat="1" ht="12.75" customHeight="1"/>
    <row r="1017994" customFormat="1" ht="12.75" customHeight="1"/>
    <row r="1017995" customFormat="1" ht="12.75" customHeight="1"/>
    <row r="1017996" customFormat="1" ht="12.75" customHeight="1"/>
    <row r="1017997" customFormat="1" ht="12.75" customHeight="1"/>
    <row r="1017998" customFormat="1" ht="12.75" customHeight="1"/>
    <row r="1017999" customFormat="1" ht="12.75" customHeight="1"/>
    <row r="1018000" customFormat="1" ht="12.75" customHeight="1"/>
    <row r="1018001" customFormat="1" ht="12.75" customHeight="1"/>
    <row r="1018002" customFormat="1" ht="12.75" customHeight="1"/>
    <row r="1018003" customFormat="1" ht="12.75" customHeight="1"/>
    <row r="1018004" customFormat="1" ht="12.75" customHeight="1"/>
    <row r="1018005" customFormat="1" ht="12.75" customHeight="1"/>
    <row r="1018006" customFormat="1" ht="12.75" customHeight="1"/>
    <row r="1018007" customFormat="1" ht="12.75" customHeight="1"/>
    <row r="1018008" customFormat="1" ht="12.75" customHeight="1"/>
    <row r="1018009" customFormat="1" ht="12.75" customHeight="1"/>
    <row r="1018010" customFormat="1" ht="12.75" customHeight="1"/>
    <row r="1018011" customFormat="1" ht="12.75" customHeight="1"/>
    <row r="1018012" customFormat="1" ht="12.75" customHeight="1"/>
    <row r="1018013" customFormat="1" ht="12.75" customHeight="1"/>
    <row r="1018014" customFormat="1" ht="12.75" customHeight="1"/>
    <row r="1018015" customFormat="1" ht="12.75" customHeight="1"/>
    <row r="1018016" customFormat="1" ht="12.75" customHeight="1"/>
    <row r="1018017" customFormat="1" ht="12.75" customHeight="1"/>
    <row r="1018018" customFormat="1" ht="12.75" customHeight="1"/>
    <row r="1018019" customFormat="1" ht="12.75" customHeight="1"/>
    <row r="1018020" customFormat="1" ht="12.75" customHeight="1"/>
    <row r="1018021" customFormat="1" ht="12.75" customHeight="1"/>
    <row r="1018022" customFormat="1" ht="12.75" customHeight="1"/>
    <row r="1018023" customFormat="1" ht="12.75" customHeight="1"/>
    <row r="1018024" customFormat="1" ht="12.75" customHeight="1"/>
    <row r="1018025" customFormat="1" ht="12.75" customHeight="1"/>
    <row r="1018026" customFormat="1" ht="12.75" customHeight="1"/>
    <row r="1018027" customFormat="1" ht="12.75" customHeight="1"/>
    <row r="1018028" customFormat="1" ht="12.75" customHeight="1"/>
    <row r="1018029" customFormat="1" ht="12.75" customHeight="1"/>
    <row r="1018030" customFormat="1" ht="12.75" customHeight="1"/>
    <row r="1018031" customFormat="1" ht="12.75" customHeight="1"/>
    <row r="1018032" customFormat="1" ht="12.75" customHeight="1"/>
    <row r="1018033" customFormat="1" ht="12.75" customHeight="1"/>
    <row r="1018034" customFormat="1" ht="12.75" customHeight="1"/>
    <row r="1018035" customFormat="1" ht="12.75" customHeight="1"/>
    <row r="1018036" customFormat="1" ht="12.75" customHeight="1"/>
    <row r="1018037" customFormat="1" ht="12.75" customHeight="1"/>
    <row r="1018038" customFormat="1" ht="12.75" customHeight="1"/>
    <row r="1018039" customFormat="1" ht="12.75" customHeight="1"/>
    <row r="1018040" customFormat="1" ht="12.75" customHeight="1"/>
    <row r="1018041" customFormat="1" ht="12.75" customHeight="1"/>
    <row r="1018042" customFormat="1" ht="12.75" customHeight="1"/>
    <row r="1018043" customFormat="1" ht="12.75" customHeight="1"/>
    <row r="1018044" customFormat="1" ht="12.75" customHeight="1"/>
    <row r="1018045" customFormat="1" ht="12.75" customHeight="1"/>
    <row r="1018046" customFormat="1" ht="12.75" customHeight="1"/>
    <row r="1018047" customFormat="1" ht="12.75" customHeight="1"/>
    <row r="1018048" customFormat="1" ht="12.75" customHeight="1"/>
    <row r="1018049" customFormat="1" ht="12.75" customHeight="1"/>
    <row r="1018050" customFormat="1" ht="12.75" customHeight="1"/>
    <row r="1018051" customFormat="1" ht="12.75" customHeight="1"/>
    <row r="1018052" customFormat="1" ht="12.75" customHeight="1"/>
    <row r="1018053" customFormat="1" ht="12.75" customHeight="1"/>
    <row r="1018054" customFormat="1" ht="12.75" customHeight="1"/>
    <row r="1018055" customFormat="1" ht="12.75" customHeight="1"/>
    <row r="1018056" customFormat="1" ht="12.75" customHeight="1"/>
    <row r="1018057" customFormat="1" ht="12.75" customHeight="1"/>
    <row r="1018058" customFormat="1" ht="12.75" customHeight="1"/>
    <row r="1018059" customFormat="1" ht="12.75" customHeight="1"/>
    <row r="1018060" customFormat="1" ht="12.75" customHeight="1"/>
    <row r="1018061" customFormat="1" ht="12.75" customHeight="1"/>
    <row r="1018062" customFormat="1" ht="12.75" customHeight="1"/>
    <row r="1018063" customFormat="1" ht="12.75" customHeight="1"/>
    <row r="1018064" customFormat="1" ht="12.75" customHeight="1"/>
    <row r="1018065" customFormat="1" ht="12.75" customHeight="1"/>
    <row r="1018066" customFormat="1" ht="12.75" customHeight="1"/>
    <row r="1018067" customFormat="1" ht="12.75" customHeight="1"/>
    <row r="1018068" customFormat="1" ht="12.75" customHeight="1"/>
    <row r="1018069" customFormat="1" ht="12.75" customHeight="1"/>
    <row r="1018070" customFormat="1" ht="12.75" customHeight="1"/>
    <row r="1018071" customFormat="1" ht="12.75" customHeight="1"/>
    <row r="1018072" customFormat="1" ht="12.75" customHeight="1"/>
    <row r="1018073" customFormat="1" ht="12.75" customHeight="1"/>
    <row r="1018074" customFormat="1" ht="12.75" customHeight="1"/>
    <row r="1018075" customFormat="1" ht="12.75" customHeight="1"/>
    <row r="1018076" customFormat="1" ht="12.75" customHeight="1"/>
    <row r="1018077" customFormat="1" ht="12.75" customHeight="1"/>
    <row r="1018078" customFormat="1" ht="12.75" customHeight="1"/>
    <row r="1018079" customFormat="1" ht="12.75" customHeight="1"/>
    <row r="1018080" customFormat="1" ht="12.75" customHeight="1"/>
    <row r="1018081" customFormat="1" ht="12.75" customHeight="1"/>
    <row r="1018082" customFormat="1" ht="12.75" customHeight="1"/>
    <row r="1018083" customFormat="1" ht="12.75" customHeight="1"/>
    <row r="1018084" customFormat="1" ht="12.75" customHeight="1"/>
    <row r="1018085" customFormat="1" ht="12.75" customHeight="1"/>
    <row r="1018086" customFormat="1" ht="12.75" customHeight="1"/>
    <row r="1018087" customFormat="1" ht="12.75" customHeight="1"/>
    <row r="1018088" customFormat="1" ht="12.75" customHeight="1"/>
    <row r="1018089" customFormat="1" ht="12.75" customHeight="1"/>
    <row r="1018090" customFormat="1" ht="12.75" customHeight="1"/>
    <row r="1018091" customFormat="1" ht="12.75" customHeight="1"/>
    <row r="1018092" customFormat="1" ht="12.75" customHeight="1"/>
    <row r="1018093" customFormat="1" ht="12.75" customHeight="1"/>
    <row r="1018094" customFormat="1" ht="12.75" customHeight="1"/>
    <row r="1018095" customFormat="1" ht="12.75" customHeight="1"/>
    <row r="1018096" customFormat="1" ht="12.75" customHeight="1"/>
    <row r="1018097" customFormat="1" ht="12.75" customHeight="1"/>
    <row r="1018098" customFormat="1" ht="12.75" customHeight="1"/>
    <row r="1018099" customFormat="1" ht="12.75" customHeight="1"/>
    <row r="1018100" customFormat="1" ht="12.75" customHeight="1"/>
    <row r="1018101" customFormat="1" ht="12.75" customHeight="1"/>
    <row r="1018102" customFormat="1" ht="12.75" customHeight="1"/>
    <row r="1018103" customFormat="1" ht="12.75" customHeight="1"/>
    <row r="1018104" customFormat="1" ht="12.75" customHeight="1"/>
    <row r="1018105" customFormat="1" ht="12.75" customHeight="1"/>
    <row r="1018106" customFormat="1" ht="12.75" customHeight="1"/>
    <row r="1018107" customFormat="1" ht="12.75" customHeight="1"/>
    <row r="1018108" customFormat="1" ht="12.75" customHeight="1"/>
    <row r="1018109" customFormat="1" ht="12.75" customHeight="1"/>
    <row r="1018110" customFormat="1" ht="12.75" customHeight="1"/>
    <row r="1018111" customFormat="1" ht="12.75" customHeight="1"/>
    <row r="1018112" customFormat="1" ht="12.75" customHeight="1"/>
    <row r="1018113" customFormat="1" ht="12.75" customHeight="1"/>
    <row r="1018114" customFormat="1" ht="12.75" customHeight="1"/>
    <row r="1018115" customFormat="1" ht="12.75" customHeight="1"/>
    <row r="1018116" customFormat="1" ht="12.75" customHeight="1"/>
    <row r="1018117" customFormat="1" ht="12.75" customHeight="1"/>
    <row r="1018118" customFormat="1" ht="12.75" customHeight="1"/>
    <row r="1018119" customFormat="1" ht="12.75" customHeight="1"/>
    <row r="1018120" customFormat="1" ht="12.75" customHeight="1"/>
    <row r="1018121" customFormat="1" ht="12.75" customHeight="1"/>
    <row r="1018122" customFormat="1" ht="12.75" customHeight="1"/>
    <row r="1018123" customFormat="1" ht="12.75" customHeight="1"/>
    <row r="1018124" customFormat="1" ht="12.75" customHeight="1"/>
    <row r="1018125" customFormat="1" ht="12.75" customHeight="1"/>
    <row r="1018126" customFormat="1" ht="12.75" customHeight="1"/>
    <row r="1018127" customFormat="1" ht="12.75" customHeight="1"/>
    <row r="1018128" customFormat="1" ht="12.75" customHeight="1"/>
    <row r="1018129" customFormat="1" ht="12.75" customHeight="1"/>
    <row r="1018130" customFormat="1" ht="12.75" customHeight="1"/>
    <row r="1018131" customFormat="1" ht="12.75" customHeight="1"/>
    <row r="1018132" customFormat="1" ht="12.75" customHeight="1"/>
    <row r="1018133" customFormat="1" ht="12.75" customHeight="1"/>
    <row r="1018134" customFormat="1" ht="12.75" customHeight="1"/>
    <row r="1018135" customFormat="1" ht="12.75" customHeight="1"/>
    <row r="1018136" customFormat="1" ht="12.75" customHeight="1"/>
    <row r="1018137" customFormat="1" ht="12.75" customHeight="1"/>
    <row r="1018138" customFormat="1" ht="12.75" customHeight="1"/>
    <row r="1018139" customFormat="1" ht="12.75" customHeight="1"/>
    <row r="1018140" customFormat="1" ht="12.75" customHeight="1"/>
    <row r="1018141" customFormat="1" ht="12.75" customHeight="1"/>
    <row r="1018142" customFormat="1" ht="12.75" customHeight="1"/>
    <row r="1018143" customFormat="1" ht="12.75" customHeight="1"/>
    <row r="1018144" customFormat="1" ht="12.75" customHeight="1"/>
    <row r="1018145" customFormat="1" ht="12.75" customHeight="1"/>
    <row r="1018146" customFormat="1" ht="12.75" customHeight="1"/>
    <row r="1018147" customFormat="1" ht="12.75" customHeight="1"/>
    <row r="1018148" customFormat="1" ht="12.75" customHeight="1"/>
    <row r="1018149" customFormat="1" ht="12.75" customHeight="1"/>
    <row r="1018150" customFormat="1" ht="12.75" customHeight="1"/>
    <row r="1018151" customFormat="1" ht="12.75" customHeight="1"/>
    <row r="1018152" customFormat="1" ht="12.75" customHeight="1"/>
    <row r="1018153" customFormat="1" ht="12.75" customHeight="1"/>
    <row r="1018154" customFormat="1" ht="12.75" customHeight="1"/>
    <row r="1018155" customFormat="1" ht="12.75" customHeight="1"/>
    <row r="1018156" customFormat="1" ht="12.75" customHeight="1"/>
    <row r="1018157" customFormat="1" ht="12.75" customHeight="1"/>
    <row r="1018158" customFormat="1" ht="12.75" customHeight="1"/>
    <row r="1018159" customFormat="1" ht="12.75" customHeight="1"/>
    <row r="1018160" customFormat="1" ht="12.75" customHeight="1"/>
    <row r="1018161" customFormat="1" ht="12.75" customHeight="1"/>
    <row r="1018162" customFormat="1" ht="12.75" customHeight="1"/>
    <row r="1018163" customFormat="1" ht="12.75" customHeight="1"/>
    <row r="1018164" customFormat="1" ht="12.75" customHeight="1"/>
    <row r="1018165" customFormat="1" ht="12.75" customHeight="1"/>
    <row r="1018166" customFormat="1" ht="12.75" customHeight="1"/>
    <row r="1018167" customFormat="1" ht="12.75" customHeight="1"/>
    <row r="1018168" customFormat="1" ht="12.75" customHeight="1"/>
    <row r="1018169" customFormat="1" ht="12.75" customHeight="1"/>
    <row r="1018170" customFormat="1" ht="12.75" customHeight="1"/>
    <row r="1018171" customFormat="1" ht="12.75" customHeight="1"/>
    <row r="1018172" customFormat="1" ht="12.75" customHeight="1"/>
    <row r="1018173" customFormat="1" ht="12.75" customHeight="1"/>
    <row r="1018174" customFormat="1" ht="12.75" customHeight="1"/>
    <row r="1018175" customFormat="1" ht="12.75" customHeight="1"/>
    <row r="1018176" customFormat="1" ht="12.75" customHeight="1"/>
    <row r="1018177" customFormat="1" ht="12.75" customHeight="1"/>
    <row r="1018178" customFormat="1" ht="12.75" customHeight="1"/>
    <row r="1018179" customFormat="1" ht="12.75" customHeight="1"/>
    <row r="1018180" customFormat="1" ht="12.75" customHeight="1"/>
    <row r="1018181" customFormat="1" ht="12.75" customHeight="1"/>
    <row r="1018182" customFormat="1" ht="12.75" customHeight="1"/>
    <row r="1018183" customFormat="1" ht="12.75" customHeight="1"/>
    <row r="1018184" customFormat="1" ht="12.75" customHeight="1"/>
    <row r="1018185" customFormat="1" ht="12.75" customHeight="1"/>
    <row r="1018186" customFormat="1" ht="12.75" customHeight="1"/>
    <row r="1018187" customFormat="1" ht="12.75" customHeight="1"/>
    <row r="1018188" customFormat="1" ht="12.75" customHeight="1"/>
    <row r="1018189" customFormat="1" ht="12.75" customHeight="1"/>
    <row r="1018190" customFormat="1" ht="12.75" customHeight="1"/>
    <row r="1018191" customFormat="1" ht="12.75" customHeight="1"/>
    <row r="1018192" customFormat="1" ht="12.75" customHeight="1"/>
    <row r="1018193" customFormat="1" ht="12.75" customHeight="1"/>
    <row r="1018194" customFormat="1" ht="12.75" customHeight="1"/>
    <row r="1018195" customFormat="1" ht="12.75" customHeight="1"/>
    <row r="1018196" customFormat="1" ht="12.75" customHeight="1"/>
    <row r="1018197" customFormat="1" ht="12.75" customHeight="1"/>
    <row r="1018198" customFormat="1" ht="12.75" customHeight="1"/>
    <row r="1018199" customFormat="1" ht="12.75" customHeight="1"/>
    <row r="1018200" customFormat="1" ht="12.75" customHeight="1"/>
    <row r="1018201" customFormat="1" ht="12.75" customHeight="1"/>
    <row r="1018202" customFormat="1" ht="12.75" customHeight="1"/>
    <row r="1018203" customFormat="1" ht="12.75" customHeight="1"/>
    <row r="1018204" customFormat="1" ht="12.75" customHeight="1"/>
    <row r="1018205" customFormat="1" ht="12.75" customHeight="1"/>
    <row r="1018206" customFormat="1" ht="12.75" customHeight="1"/>
    <row r="1018207" customFormat="1" ht="12.75" customHeight="1"/>
    <row r="1018208" customFormat="1" ht="12.75" customHeight="1"/>
    <row r="1018209" customFormat="1" ht="12.75" customHeight="1"/>
    <row r="1018210" customFormat="1" ht="12.75" customHeight="1"/>
    <row r="1018211" customFormat="1" ht="12.75" customHeight="1"/>
    <row r="1018212" customFormat="1" ht="12.75" customHeight="1"/>
    <row r="1018213" customFormat="1" ht="12.75" customHeight="1"/>
    <row r="1018214" customFormat="1" ht="12.75" customHeight="1"/>
    <row r="1018215" customFormat="1" ht="12.75" customHeight="1"/>
    <row r="1018216" customFormat="1" ht="12.75" customHeight="1"/>
    <row r="1018217" customFormat="1" ht="12.75" customHeight="1"/>
    <row r="1018218" customFormat="1" ht="12.75" customHeight="1"/>
    <row r="1018219" customFormat="1" ht="12.75" customHeight="1"/>
    <row r="1018220" customFormat="1" ht="12.75" customHeight="1"/>
    <row r="1018221" customFormat="1" ht="12.75" customHeight="1"/>
    <row r="1018222" customFormat="1" ht="12.75" customHeight="1"/>
    <row r="1018223" customFormat="1" ht="12.75" customHeight="1"/>
    <row r="1018224" customFormat="1" ht="12.75" customHeight="1"/>
    <row r="1018225" customFormat="1" ht="12.75" customHeight="1"/>
    <row r="1018226" customFormat="1" ht="12.75" customHeight="1"/>
    <row r="1018227" customFormat="1" ht="12.75" customHeight="1"/>
    <row r="1018228" customFormat="1" ht="12.75" customHeight="1"/>
    <row r="1018229" customFormat="1" ht="12.75" customHeight="1"/>
    <row r="1018230" customFormat="1" ht="12.75" customHeight="1"/>
    <row r="1018231" customFormat="1" ht="12.75" customHeight="1"/>
    <row r="1018232" customFormat="1" ht="12.75" customHeight="1"/>
    <row r="1018233" customFormat="1" ht="12.75" customHeight="1"/>
    <row r="1018234" customFormat="1" ht="12.75" customHeight="1"/>
    <row r="1018235" customFormat="1" ht="12.75" customHeight="1"/>
    <row r="1018236" customFormat="1" ht="12.75" customHeight="1"/>
    <row r="1018237" customFormat="1" ht="12.75" customHeight="1"/>
    <row r="1018238" customFormat="1" ht="12.75" customHeight="1"/>
    <row r="1018239" customFormat="1" ht="12.75" customHeight="1"/>
    <row r="1018240" customFormat="1" ht="12.75" customHeight="1"/>
    <row r="1018241" customFormat="1" ht="12.75" customHeight="1"/>
    <row r="1018242" customFormat="1" ht="12.75" customHeight="1"/>
    <row r="1018243" customFormat="1" ht="12.75" customHeight="1"/>
    <row r="1018244" customFormat="1" ht="12.75" customHeight="1"/>
    <row r="1018245" customFormat="1" ht="12.75" customHeight="1"/>
    <row r="1018246" customFormat="1" ht="12.75" customHeight="1"/>
    <row r="1018247" customFormat="1" ht="12.75" customHeight="1"/>
    <row r="1018248" customFormat="1" ht="12.75" customHeight="1"/>
    <row r="1018249" customFormat="1" ht="12.75" customHeight="1"/>
    <row r="1018250" customFormat="1" ht="12.75" customHeight="1"/>
    <row r="1018251" customFormat="1" ht="12.75" customHeight="1"/>
    <row r="1018252" customFormat="1" ht="12.75" customHeight="1"/>
    <row r="1018253" customFormat="1" ht="12.75" customHeight="1"/>
    <row r="1018254" customFormat="1" ht="12.75" customHeight="1"/>
    <row r="1018255" customFormat="1" ht="12.75" customHeight="1"/>
    <row r="1018256" customFormat="1" ht="12.75" customHeight="1"/>
    <row r="1018257" customFormat="1" ht="12.75" customHeight="1"/>
    <row r="1018258" customFormat="1" ht="12.75" customHeight="1"/>
    <row r="1018259" customFormat="1" ht="12.75" customHeight="1"/>
    <row r="1018260" customFormat="1" ht="12.75" customHeight="1"/>
    <row r="1018261" customFormat="1" ht="12.75" customHeight="1"/>
    <row r="1018262" customFormat="1" ht="12.75" customHeight="1"/>
    <row r="1018263" customFormat="1" ht="12.75" customHeight="1"/>
    <row r="1018264" customFormat="1" ht="12.75" customHeight="1"/>
    <row r="1018265" customFormat="1" ht="12.75" customHeight="1"/>
    <row r="1018266" customFormat="1" ht="12.75" customHeight="1"/>
    <row r="1018267" customFormat="1" ht="12.75" customHeight="1"/>
    <row r="1018268" customFormat="1" ht="12.75" customHeight="1"/>
    <row r="1018269" customFormat="1" ht="12.75" customHeight="1"/>
    <row r="1018270" customFormat="1" ht="12.75" customHeight="1"/>
    <row r="1018271" customFormat="1" ht="12.75" customHeight="1"/>
    <row r="1018272" customFormat="1" ht="12.75" customHeight="1"/>
    <row r="1018273" customFormat="1" ht="12.75" customHeight="1"/>
    <row r="1018274" customFormat="1" ht="12.75" customHeight="1"/>
    <row r="1018275" customFormat="1" ht="12.75" customHeight="1"/>
    <row r="1018276" customFormat="1" ht="12.75" customHeight="1"/>
    <row r="1018277" customFormat="1" ht="12.75" customHeight="1"/>
    <row r="1018278" customFormat="1" ht="12.75" customHeight="1"/>
    <row r="1018279" customFormat="1" ht="12.75" customHeight="1"/>
    <row r="1018280" customFormat="1" ht="12.75" customHeight="1"/>
    <row r="1018281" customFormat="1" ht="12.75" customHeight="1"/>
    <row r="1018282" customFormat="1" ht="12.75" customHeight="1"/>
    <row r="1018283" customFormat="1" ht="12.75" customHeight="1"/>
    <row r="1018284" customFormat="1" ht="12.75" customHeight="1"/>
    <row r="1018285" customFormat="1" ht="12.75" customHeight="1"/>
    <row r="1018286" customFormat="1" ht="12.75" customHeight="1"/>
    <row r="1018287" customFormat="1" ht="12.75" customHeight="1"/>
    <row r="1018288" customFormat="1" ht="12.75" customHeight="1"/>
    <row r="1018289" customFormat="1" ht="12.75" customHeight="1"/>
    <row r="1018290" customFormat="1" ht="12.75" customHeight="1"/>
    <row r="1018291" customFormat="1" ht="12.75" customHeight="1"/>
    <row r="1018292" customFormat="1" ht="12.75" customHeight="1"/>
    <row r="1018293" customFormat="1" ht="12.75" customHeight="1"/>
    <row r="1018294" customFormat="1" ht="12.75" customHeight="1"/>
    <row r="1018295" customFormat="1" ht="12.75" customHeight="1"/>
    <row r="1018296" customFormat="1" ht="12.75" customHeight="1"/>
    <row r="1018297" customFormat="1" ht="12.75" customHeight="1"/>
    <row r="1018298" customFormat="1" ht="12.75" customHeight="1"/>
    <row r="1018299" customFormat="1" ht="12.75" customHeight="1"/>
    <row r="1018300" customFormat="1" ht="12.75" customHeight="1"/>
    <row r="1018301" customFormat="1" ht="12.75" customHeight="1"/>
    <row r="1018302" customFormat="1" ht="12.75" customHeight="1"/>
    <row r="1018303" customFormat="1" ht="12.75" customHeight="1"/>
    <row r="1018304" customFormat="1" ht="12.75" customHeight="1"/>
    <row r="1018305" customFormat="1" ht="12.75" customHeight="1"/>
    <row r="1018306" customFormat="1" ht="12.75" customHeight="1"/>
    <row r="1018307" customFormat="1" ht="12.75" customHeight="1"/>
    <row r="1018308" customFormat="1" ht="12.75" customHeight="1"/>
    <row r="1018309" customFormat="1" ht="12.75" customHeight="1"/>
    <row r="1018310" customFormat="1" ht="12.75" customHeight="1"/>
    <row r="1018311" customFormat="1" ht="12.75" customHeight="1"/>
    <row r="1018312" customFormat="1" ht="12.75" customHeight="1"/>
    <row r="1018313" customFormat="1" ht="12.75" customHeight="1"/>
    <row r="1018314" customFormat="1" ht="12.75" customHeight="1"/>
    <row r="1018315" customFormat="1" ht="12.75" customHeight="1"/>
    <row r="1018316" customFormat="1" ht="12.75" customHeight="1"/>
    <row r="1018317" customFormat="1" ht="12.75" customHeight="1"/>
    <row r="1018318" customFormat="1" ht="12.75" customHeight="1"/>
    <row r="1018319" customFormat="1" ht="12.75" customHeight="1"/>
    <row r="1018320" customFormat="1" ht="12.75" customHeight="1"/>
    <row r="1018321" customFormat="1" ht="12.75" customHeight="1"/>
    <row r="1018322" customFormat="1" ht="12.75" customHeight="1"/>
    <row r="1018323" customFormat="1" ht="12.75" customHeight="1"/>
    <row r="1018324" customFormat="1" ht="12.75" customHeight="1"/>
    <row r="1018325" customFormat="1" ht="12.75" customHeight="1"/>
    <row r="1018326" customFormat="1" ht="12.75" customHeight="1"/>
    <row r="1018327" customFormat="1" ht="12.75" customHeight="1"/>
    <row r="1018328" customFormat="1" ht="12.75" customHeight="1"/>
    <row r="1018329" customFormat="1" ht="12.75" customHeight="1"/>
    <row r="1018330" customFormat="1" ht="12.75" customHeight="1"/>
    <row r="1018331" customFormat="1" ht="12.75" customHeight="1"/>
    <row r="1018332" customFormat="1" ht="12.75" customHeight="1"/>
    <row r="1018333" customFormat="1" ht="12.75" customHeight="1"/>
    <row r="1018334" customFormat="1" ht="12.75" customHeight="1"/>
    <row r="1018335" customFormat="1" ht="12.75" customHeight="1"/>
    <row r="1018336" customFormat="1" ht="12.75" customHeight="1"/>
    <row r="1018337" customFormat="1" ht="12.75" customHeight="1"/>
    <row r="1018338" customFormat="1" ht="12.75" customHeight="1"/>
    <row r="1018339" customFormat="1" ht="12.75" customHeight="1"/>
    <row r="1018340" customFormat="1" ht="12.75" customHeight="1"/>
    <row r="1018341" customFormat="1" ht="12.75" customHeight="1"/>
    <row r="1018342" customFormat="1" ht="12.75" customHeight="1"/>
    <row r="1018343" customFormat="1" ht="12.75" customHeight="1"/>
    <row r="1018344" customFormat="1" ht="12.75" customHeight="1"/>
    <row r="1018345" customFormat="1" ht="12.75" customHeight="1"/>
    <row r="1018346" customFormat="1" ht="12.75" customHeight="1"/>
    <row r="1018347" customFormat="1" ht="12.75" customHeight="1"/>
    <row r="1018348" customFormat="1" ht="12.75" customHeight="1"/>
    <row r="1018349" customFormat="1" ht="12.75" customHeight="1"/>
    <row r="1018350" customFormat="1" ht="12.75" customHeight="1"/>
    <row r="1018351" customFormat="1" ht="12.75" customHeight="1"/>
    <row r="1018352" customFormat="1" ht="12.75" customHeight="1"/>
    <row r="1018353" customFormat="1" ht="12.75" customHeight="1"/>
    <row r="1018354" customFormat="1" ht="12.75" customHeight="1"/>
    <row r="1018355" customFormat="1" ht="12.75" customHeight="1"/>
    <row r="1018356" customFormat="1" ht="12.75" customHeight="1"/>
    <row r="1018357" customFormat="1" ht="12.75" customHeight="1"/>
    <row r="1018358" customFormat="1" ht="12.75" customHeight="1"/>
    <row r="1018359" customFormat="1" ht="12.75" customHeight="1"/>
    <row r="1018360" customFormat="1" ht="12.75" customHeight="1"/>
    <row r="1018361" customFormat="1" ht="12.75" customHeight="1"/>
    <row r="1018362" customFormat="1" ht="12.75" customHeight="1"/>
    <row r="1018363" customFormat="1" ht="12.75" customHeight="1"/>
    <row r="1018364" customFormat="1" ht="12.75" customHeight="1"/>
    <row r="1018365" customFormat="1" ht="12.75" customHeight="1"/>
    <row r="1018366" customFormat="1" ht="12.75" customHeight="1"/>
    <row r="1018367" customFormat="1" ht="12.75" customHeight="1"/>
    <row r="1018368" customFormat="1" ht="12.75" customHeight="1"/>
    <row r="1018369" customFormat="1" ht="12.75" customHeight="1"/>
    <row r="1018370" customFormat="1" ht="12.75" customHeight="1"/>
    <row r="1018371" customFormat="1" ht="12.75" customHeight="1"/>
    <row r="1018372" customFormat="1" ht="12.75" customHeight="1"/>
    <row r="1018373" customFormat="1" ht="12.75" customHeight="1"/>
    <row r="1018374" customFormat="1" ht="12.75" customHeight="1"/>
    <row r="1018375" customFormat="1" ht="12.75" customHeight="1"/>
    <row r="1018376" customFormat="1" ht="12.75" customHeight="1"/>
    <row r="1018377" customFormat="1" ht="12.75" customHeight="1"/>
    <row r="1018378" customFormat="1" ht="12.75" customHeight="1"/>
    <row r="1018379" customFormat="1" ht="12.75" customHeight="1"/>
    <row r="1018380" customFormat="1" ht="12.75" customHeight="1"/>
    <row r="1018381" customFormat="1" ht="12.75" customHeight="1"/>
    <row r="1018382" customFormat="1" ht="12.75" customHeight="1"/>
    <row r="1018383" customFormat="1" ht="12.75" customHeight="1"/>
    <row r="1018384" customFormat="1" ht="12.75" customHeight="1"/>
    <row r="1018385" customFormat="1" ht="12.75" customHeight="1"/>
    <row r="1018386" customFormat="1" ht="12.75" customHeight="1"/>
    <row r="1018387" customFormat="1" ht="12.75" customHeight="1"/>
    <row r="1018388" customFormat="1" ht="12.75" customHeight="1"/>
    <row r="1018389" customFormat="1" ht="12.75" customHeight="1"/>
    <row r="1018390" customFormat="1" ht="12.75" customHeight="1"/>
    <row r="1018391" customFormat="1" ht="12.75" customHeight="1"/>
    <row r="1018392" customFormat="1" ht="12.75" customHeight="1"/>
    <row r="1018393" customFormat="1" ht="12.75" customHeight="1"/>
    <row r="1018394" customFormat="1" ht="12.75" customHeight="1"/>
    <row r="1018395" customFormat="1" ht="12.75" customHeight="1"/>
    <row r="1018396" customFormat="1" ht="12.75" customHeight="1"/>
    <row r="1018397" customFormat="1" ht="12.75" customHeight="1"/>
    <row r="1018398" customFormat="1" ht="12.75" customHeight="1"/>
    <row r="1018399" customFormat="1" ht="12.75" customHeight="1"/>
    <row r="1018400" customFormat="1" ht="12.75" customHeight="1"/>
    <row r="1018401" customFormat="1" ht="12.75" customHeight="1"/>
    <row r="1018402" customFormat="1" ht="12.75" customHeight="1"/>
    <row r="1018403" customFormat="1" ht="12.75" customHeight="1"/>
    <row r="1018404" customFormat="1" ht="12.75" customHeight="1"/>
    <row r="1018405" customFormat="1" ht="12.75" customHeight="1"/>
    <row r="1018406" customFormat="1" ht="12.75" customHeight="1"/>
    <row r="1018407" customFormat="1" ht="12.75" customHeight="1"/>
    <row r="1018408" customFormat="1" ht="12.75" customHeight="1"/>
    <row r="1018409" customFormat="1" ht="12.75" customHeight="1"/>
    <row r="1018410" customFormat="1" ht="12.75" customHeight="1"/>
    <row r="1018411" customFormat="1" ht="12.75" customHeight="1"/>
    <row r="1018412" customFormat="1" ht="12.75" customHeight="1"/>
    <row r="1018413" customFormat="1" ht="12.75" customHeight="1"/>
    <row r="1018414" customFormat="1" ht="12.75" customHeight="1"/>
    <row r="1018415" customFormat="1" ht="12.75" customHeight="1"/>
    <row r="1018416" customFormat="1" ht="12.75" customHeight="1"/>
    <row r="1018417" customFormat="1" ht="12.75" customHeight="1"/>
    <row r="1018418" customFormat="1" ht="12.75" customHeight="1"/>
    <row r="1018419" customFormat="1" ht="12.75" customHeight="1"/>
    <row r="1018420" customFormat="1" ht="12.75" customHeight="1"/>
    <row r="1018421" customFormat="1" ht="12.75" customHeight="1"/>
    <row r="1018422" customFormat="1" ht="12.75" customHeight="1"/>
    <row r="1018423" customFormat="1" ht="12.75" customHeight="1"/>
    <row r="1018424" customFormat="1" ht="12.75" customHeight="1"/>
    <row r="1018425" customFormat="1" ht="12.75" customHeight="1"/>
    <row r="1018426" customFormat="1" ht="12.75" customHeight="1"/>
    <row r="1018427" customFormat="1" ht="12.75" customHeight="1"/>
    <row r="1018428" customFormat="1" ht="12.75" customHeight="1"/>
    <row r="1018429" customFormat="1" ht="12.75" customHeight="1"/>
    <row r="1018430" customFormat="1" ht="12.75" customHeight="1"/>
    <row r="1018431" customFormat="1" ht="12.75" customHeight="1"/>
    <row r="1018432" customFormat="1" ht="12.75" customHeight="1"/>
    <row r="1018433" customFormat="1" ht="12.75" customHeight="1"/>
    <row r="1018434" customFormat="1" ht="12.75" customHeight="1"/>
    <row r="1018435" customFormat="1" ht="12.75" customHeight="1"/>
    <row r="1018436" customFormat="1" ht="12.75" customHeight="1"/>
    <row r="1018437" customFormat="1" ht="12.75" customHeight="1"/>
    <row r="1018438" customFormat="1" ht="12.75" customHeight="1"/>
    <row r="1018439" customFormat="1" ht="12.75" customHeight="1"/>
    <row r="1018440" customFormat="1" ht="12.75" customHeight="1"/>
    <row r="1018441" customFormat="1" ht="12.75" customHeight="1"/>
    <row r="1018442" customFormat="1" ht="12.75" customHeight="1"/>
    <row r="1018443" customFormat="1" ht="12.75" customHeight="1"/>
    <row r="1018444" customFormat="1" ht="12.75" customHeight="1"/>
    <row r="1018445" customFormat="1" ht="12.75" customHeight="1"/>
    <row r="1018446" customFormat="1" ht="12.75" customHeight="1"/>
    <row r="1018447" customFormat="1" ht="12.75" customHeight="1"/>
    <row r="1018448" customFormat="1" ht="12.75" customHeight="1"/>
    <row r="1018449" customFormat="1" ht="12.75" customHeight="1"/>
    <row r="1018450" customFormat="1" ht="12.75" customHeight="1"/>
    <row r="1018451" customFormat="1" ht="12.75" customHeight="1"/>
    <row r="1018452" customFormat="1" ht="12.75" customHeight="1"/>
    <row r="1018453" customFormat="1" ht="12.75" customHeight="1"/>
    <row r="1018454" customFormat="1" ht="12.75" customHeight="1"/>
    <row r="1018455" customFormat="1" ht="12.75" customHeight="1"/>
    <row r="1018456" customFormat="1" ht="12.75" customHeight="1"/>
    <row r="1018457" customFormat="1" ht="12.75" customHeight="1"/>
    <row r="1018458" customFormat="1" ht="12.75" customHeight="1"/>
    <row r="1018459" customFormat="1" ht="12.75" customHeight="1"/>
    <row r="1018460" customFormat="1" ht="12.75" customHeight="1"/>
    <row r="1018461" customFormat="1" ht="12.75" customHeight="1"/>
    <row r="1018462" customFormat="1" ht="12.75" customHeight="1"/>
    <row r="1018463" customFormat="1" ht="12.75" customHeight="1"/>
    <row r="1018464" customFormat="1" ht="12.75" customHeight="1"/>
    <row r="1018465" customFormat="1" ht="12.75" customHeight="1"/>
    <row r="1018466" customFormat="1" ht="12.75" customHeight="1"/>
    <row r="1018467" customFormat="1" ht="12.75" customHeight="1"/>
    <row r="1018468" customFormat="1" ht="12.75" customHeight="1"/>
    <row r="1018469" customFormat="1" ht="12.75" customHeight="1"/>
    <row r="1018470" customFormat="1" ht="12.75" customHeight="1"/>
    <row r="1018471" customFormat="1" ht="12.75" customHeight="1"/>
    <row r="1018472" customFormat="1" ht="12.75" customHeight="1"/>
    <row r="1018473" customFormat="1" ht="12.75" customHeight="1"/>
    <row r="1018474" customFormat="1" ht="12.75" customHeight="1"/>
    <row r="1018475" customFormat="1" ht="12.75" customHeight="1"/>
    <row r="1018476" customFormat="1" ht="12.75" customHeight="1"/>
    <row r="1018477" customFormat="1" ht="12.75" customHeight="1"/>
    <row r="1018478" customFormat="1" ht="12.75" customHeight="1"/>
    <row r="1018479" customFormat="1" ht="12.75" customHeight="1"/>
    <row r="1018480" customFormat="1" ht="12.75" customHeight="1"/>
    <row r="1018481" customFormat="1" ht="12.75" customHeight="1"/>
    <row r="1018482" customFormat="1" ht="12.75" customHeight="1"/>
    <row r="1018483" customFormat="1" ht="12.75" customHeight="1"/>
    <row r="1018484" customFormat="1" ht="12.75" customHeight="1"/>
    <row r="1018485" customFormat="1" ht="12.75" customHeight="1"/>
    <row r="1018486" customFormat="1" ht="12.75" customHeight="1"/>
    <row r="1018487" customFormat="1" ht="12.75" customHeight="1"/>
    <row r="1018488" customFormat="1" ht="12.75" customHeight="1"/>
    <row r="1018489" customFormat="1" ht="12.75" customHeight="1"/>
    <row r="1018490" customFormat="1" ht="12.75" customHeight="1"/>
    <row r="1018491" customFormat="1" ht="12.75" customHeight="1"/>
    <row r="1018492" customFormat="1" ht="12.75" customHeight="1"/>
    <row r="1018493" customFormat="1" ht="12.75" customHeight="1"/>
    <row r="1018494" customFormat="1" ht="12.75" customHeight="1"/>
    <row r="1018495" customFormat="1" ht="12.75" customHeight="1"/>
    <row r="1018496" customFormat="1" ht="12.75" customHeight="1"/>
    <row r="1018497" customFormat="1" ht="12.75" customHeight="1"/>
    <row r="1018498" customFormat="1" ht="12.75" customHeight="1"/>
    <row r="1018499" customFormat="1" ht="12.75" customHeight="1"/>
    <row r="1018500" customFormat="1" ht="12.75" customHeight="1"/>
    <row r="1018501" customFormat="1" ht="12.75" customHeight="1"/>
    <row r="1018502" customFormat="1" ht="12.75" customHeight="1"/>
    <row r="1018503" customFormat="1" ht="12.75" customHeight="1"/>
    <row r="1018504" customFormat="1" ht="12.75" customHeight="1"/>
    <row r="1018505" customFormat="1" ht="12.75" customHeight="1"/>
    <row r="1018506" customFormat="1" ht="12.75" customHeight="1"/>
    <row r="1018507" customFormat="1" ht="12.75" customHeight="1"/>
    <row r="1018508" customFormat="1" ht="12.75" customHeight="1"/>
    <row r="1018509" customFormat="1" ht="12.75" customHeight="1"/>
    <row r="1018510" customFormat="1" ht="12.75" customHeight="1"/>
    <row r="1018511" customFormat="1" ht="12.75" customHeight="1"/>
    <row r="1018512" customFormat="1" ht="12.75" customHeight="1"/>
    <row r="1018513" customFormat="1" ht="12.75" customHeight="1"/>
    <row r="1018514" customFormat="1" ht="12.75" customHeight="1"/>
    <row r="1018515" customFormat="1" ht="12.75" customHeight="1"/>
    <row r="1018516" customFormat="1" ht="12.75" customHeight="1"/>
    <row r="1018517" customFormat="1" ht="12.75" customHeight="1"/>
    <row r="1018518" customFormat="1" ht="12.75" customHeight="1"/>
    <row r="1018519" customFormat="1" ht="12.75" customHeight="1"/>
    <row r="1018520" customFormat="1" ht="12.75" customHeight="1"/>
    <row r="1018521" customFormat="1" ht="12.75" customHeight="1"/>
    <row r="1018522" customFormat="1" ht="12.75" customHeight="1"/>
    <row r="1018523" customFormat="1" ht="12.75" customHeight="1"/>
    <row r="1018524" customFormat="1" ht="12.75" customHeight="1"/>
    <row r="1018525" customFormat="1" ht="12.75" customHeight="1"/>
    <row r="1018526" customFormat="1" ht="12.75" customHeight="1"/>
    <row r="1018527" customFormat="1" ht="12.75" customHeight="1"/>
    <row r="1018528" customFormat="1" ht="12.75" customHeight="1"/>
    <row r="1018529" customFormat="1" ht="12.75" customHeight="1"/>
    <row r="1018530" customFormat="1" ht="12.75" customHeight="1"/>
    <row r="1018531" customFormat="1" ht="12.75" customHeight="1"/>
    <row r="1018532" customFormat="1" ht="12.75" customHeight="1"/>
    <row r="1018533" customFormat="1" ht="12.75" customHeight="1"/>
    <row r="1018534" customFormat="1" ht="12.75" customHeight="1"/>
    <row r="1018535" customFormat="1" ht="12.75" customHeight="1"/>
    <row r="1018536" customFormat="1" ht="12.75" customHeight="1"/>
    <row r="1018537" customFormat="1" ht="12.75" customHeight="1"/>
    <row r="1018538" customFormat="1" ht="12.75" customHeight="1"/>
    <row r="1018539" customFormat="1" ht="12.75" customHeight="1"/>
    <row r="1018540" customFormat="1" ht="12.75" customHeight="1"/>
    <row r="1018541" customFormat="1" ht="12.75" customHeight="1"/>
    <row r="1018542" customFormat="1" ht="12.75" customHeight="1"/>
    <row r="1018543" customFormat="1" ht="12.75" customHeight="1"/>
    <row r="1018544" customFormat="1" ht="12.75" customHeight="1"/>
    <row r="1018545" customFormat="1" ht="12.75" customHeight="1"/>
    <row r="1018546" customFormat="1" ht="12.75" customHeight="1"/>
    <row r="1018547" customFormat="1" ht="12.75" customHeight="1"/>
    <row r="1018548" customFormat="1" ht="12.75" customHeight="1"/>
    <row r="1018549" customFormat="1" ht="12.75" customHeight="1"/>
    <row r="1018550" customFormat="1" ht="12.75" customHeight="1"/>
    <row r="1018551" customFormat="1" ht="12.75" customHeight="1"/>
    <row r="1018552" customFormat="1" ht="12.75" customHeight="1"/>
    <row r="1018553" customFormat="1" ht="12.75" customHeight="1"/>
    <row r="1018554" customFormat="1" ht="12.75" customHeight="1"/>
    <row r="1018555" customFormat="1" ht="12.75" customHeight="1"/>
    <row r="1018556" customFormat="1" ht="12.75" customHeight="1"/>
    <row r="1018557" customFormat="1" ht="12.75" customHeight="1"/>
    <row r="1018558" customFormat="1" ht="12.75" customHeight="1"/>
    <row r="1018559" customFormat="1" ht="12.75" customHeight="1"/>
    <row r="1018560" customFormat="1" ht="12.75" customHeight="1"/>
    <row r="1018561" customFormat="1" ht="12.75" customHeight="1"/>
    <row r="1018562" customFormat="1" ht="12.75" customHeight="1"/>
    <row r="1018563" customFormat="1" ht="12.75" customHeight="1"/>
    <row r="1018564" customFormat="1" ht="12.75" customHeight="1"/>
    <row r="1018565" customFormat="1" ht="12.75" customHeight="1"/>
    <row r="1018566" customFormat="1" ht="12.75" customHeight="1"/>
    <row r="1018567" customFormat="1" ht="12.75" customHeight="1"/>
    <row r="1018568" customFormat="1" ht="12.75" customHeight="1"/>
    <row r="1018569" customFormat="1" ht="12.75" customHeight="1"/>
    <row r="1018570" customFormat="1" ht="12.75" customHeight="1"/>
    <row r="1018571" customFormat="1" ht="12.75" customHeight="1"/>
    <row r="1018572" customFormat="1" ht="12.75" customHeight="1"/>
    <row r="1018573" customFormat="1" ht="12.75" customHeight="1"/>
    <row r="1018574" customFormat="1" ht="12.75" customHeight="1"/>
    <row r="1018575" customFormat="1" ht="12.75" customHeight="1"/>
    <row r="1018576" customFormat="1" ht="12.75" customHeight="1"/>
    <row r="1018577" customFormat="1" ht="12.75" customHeight="1"/>
    <row r="1018578" customFormat="1" ht="12.75" customHeight="1"/>
    <row r="1018579" customFormat="1" ht="12.75" customHeight="1"/>
    <row r="1018580" customFormat="1" ht="12.75" customHeight="1"/>
    <row r="1018581" customFormat="1" ht="12.75" customHeight="1"/>
    <row r="1018582" customFormat="1" ht="12.75" customHeight="1"/>
    <row r="1018583" customFormat="1" ht="12.75" customHeight="1"/>
    <row r="1018584" customFormat="1" ht="12.75" customHeight="1"/>
    <row r="1018585" customFormat="1" ht="12.75" customHeight="1"/>
    <row r="1018586" customFormat="1" ht="12.75" customHeight="1"/>
    <row r="1018587" customFormat="1" ht="12.75" customHeight="1"/>
    <row r="1018588" customFormat="1" ht="12.75" customHeight="1"/>
    <row r="1018589" customFormat="1" ht="12.75" customHeight="1"/>
    <row r="1018590" customFormat="1" ht="12.75" customHeight="1"/>
    <row r="1018591" customFormat="1" ht="12.75" customHeight="1"/>
    <row r="1018592" customFormat="1" ht="12.75" customHeight="1"/>
    <row r="1018593" customFormat="1" ht="12.75" customHeight="1"/>
    <row r="1018594" customFormat="1" ht="12.75" customHeight="1"/>
    <row r="1018595" customFormat="1" ht="12.75" customHeight="1"/>
    <row r="1018596" customFormat="1" ht="12.75" customHeight="1"/>
    <row r="1018597" customFormat="1" ht="12.75" customHeight="1"/>
    <row r="1018598" customFormat="1" ht="12.75" customHeight="1"/>
    <row r="1018599" customFormat="1" ht="12.75" customHeight="1"/>
    <row r="1018600" customFormat="1" ht="12.75" customHeight="1"/>
    <row r="1018601" customFormat="1" ht="12.75" customHeight="1"/>
    <row r="1018602" customFormat="1" ht="12.75" customHeight="1"/>
    <row r="1018603" customFormat="1" ht="12.75" customHeight="1"/>
    <row r="1018604" customFormat="1" ht="12.75" customHeight="1"/>
    <row r="1018605" customFormat="1" ht="12.75" customHeight="1"/>
    <row r="1018606" customFormat="1" ht="12.75" customHeight="1"/>
    <row r="1018607" customFormat="1" ht="12.75" customHeight="1"/>
    <row r="1018608" customFormat="1" ht="12.75" customHeight="1"/>
    <row r="1018609" customFormat="1" ht="12.75" customHeight="1"/>
    <row r="1018610" customFormat="1" ht="12.75" customHeight="1"/>
    <row r="1018611" customFormat="1" ht="12.75" customHeight="1"/>
    <row r="1018612" customFormat="1" ht="12.75" customHeight="1"/>
    <row r="1018613" customFormat="1" ht="12.75" customHeight="1"/>
    <row r="1018614" customFormat="1" ht="12.75" customHeight="1"/>
    <row r="1018615" customFormat="1" ht="12.75" customHeight="1"/>
    <row r="1018616" customFormat="1" ht="12.75" customHeight="1"/>
    <row r="1018617" customFormat="1" ht="12.75" customHeight="1"/>
    <row r="1018618" customFormat="1" ht="12.75" customHeight="1"/>
    <row r="1018619" customFormat="1" ht="12.75" customHeight="1"/>
    <row r="1018620" customFormat="1" ht="12.75" customHeight="1"/>
    <row r="1018621" customFormat="1" ht="12.75" customHeight="1"/>
    <row r="1018622" customFormat="1" ht="12.75" customHeight="1"/>
    <row r="1018623" customFormat="1" ht="12.75" customHeight="1"/>
    <row r="1018624" customFormat="1" ht="12.75" customHeight="1"/>
    <row r="1018625" customFormat="1" ht="12.75" customHeight="1"/>
    <row r="1018626" customFormat="1" ht="12.75" customHeight="1"/>
    <row r="1018627" customFormat="1" ht="12.75" customHeight="1"/>
    <row r="1018628" customFormat="1" ht="12.75" customHeight="1"/>
    <row r="1018629" customFormat="1" ht="12.75" customHeight="1"/>
    <row r="1018630" customFormat="1" ht="12.75" customHeight="1"/>
    <row r="1018631" customFormat="1" ht="12.75" customHeight="1"/>
    <row r="1018632" customFormat="1" ht="12.75" customHeight="1"/>
    <row r="1018633" customFormat="1" ht="12.75" customHeight="1"/>
    <row r="1018634" customFormat="1" ht="12.75" customHeight="1"/>
    <row r="1018635" customFormat="1" ht="12.75" customHeight="1"/>
    <row r="1018636" customFormat="1" ht="12.75" customHeight="1"/>
    <row r="1018637" customFormat="1" ht="12.75" customHeight="1"/>
    <row r="1018638" customFormat="1" ht="12.75" customHeight="1"/>
    <row r="1018639" customFormat="1" ht="12.75" customHeight="1"/>
    <row r="1018640" customFormat="1" ht="12.75" customHeight="1"/>
    <row r="1018641" customFormat="1" ht="12.75" customHeight="1"/>
    <row r="1018642" customFormat="1" ht="12.75" customHeight="1"/>
    <row r="1018643" customFormat="1" ht="12.75" customHeight="1"/>
    <row r="1018644" customFormat="1" ht="12.75" customHeight="1"/>
    <row r="1018645" customFormat="1" ht="12.75" customHeight="1"/>
    <row r="1018646" customFormat="1" ht="12.75" customHeight="1"/>
    <row r="1018647" customFormat="1" ht="12.75" customHeight="1"/>
    <row r="1018648" customFormat="1" ht="12.75" customHeight="1"/>
    <row r="1018649" customFormat="1" ht="12.75" customHeight="1"/>
    <row r="1018650" customFormat="1" ht="12.75" customHeight="1"/>
    <row r="1018651" customFormat="1" ht="12.75" customHeight="1"/>
    <row r="1018652" customFormat="1" ht="12.75" customHeight="1"/>
    <row r="1018653" customFormat="1" ht="12.75" customHeight="1"/>
    <row r="1018654" customFormat="1" ht="12.75" customHeight="1"/>
    <row r="1018655" customFormat="1" ht="12.75" customHeight="1"/>
    <row r="1018656" customFormat="1" ht="12.75" customHeight="1"/>
    <row r="1018657" customFormat="1" ht="12.75" customHeight="1"/>
    <row r="1018658" customFormat="1" ht="12.75" customHeight="1"/>
    <row r="1018659" customFormat="1" ht="12.75" customHeight="1"/>
    <row r="1018660" customFormat="1" ht="12.75" customHeight="1"/>
    <row r="1018661" customFormat="1" ht="12.75" customHeight="1"/>
    <row r="1018662" customFormat="1" ht="12.75" customHeight="1"/>
    <row r="1018663" customFormat="1" ht="12.75" customHeight="1"/>
    <row r="1018664" customFormat="1" ht="12.75" customHeight="1"/>
    <row r="1018665" customFormat="1" ht="12.75" customHeight="1"/>
    <row r="1018666" customFormat="1" ht="12.75" customHeight="1"/>
    <row r="1018667" customFormat="1" ht="12.75" customHeight="1"/>
    <row r="1018668" customFormat="1" ht="12.75" customHeight="1"/>
    <row r="1018669" customFormat="1" ht="12.75" customHeight="1"/>
    <row r="1018670" customFormat="1" ht="12.75" customHeight="1"/>
    <row r="1018671" customFormat="1" ht="12.75" customHeight="1"/>
    <row r="1018672" customFormat="1" ht="12.75" customHeight="1"/>
    <row r="1018673" customFormat="1" ht="12.75" customHeight="1"/>
    <row r="1018674" customFormat="1" ht="12.75" customHeight="1"/>
    <row r="1018675" customFormat="1" ht="12.75" customHeight="1"/>
    <row r="1018676" customFormat="1" ht="12.75" customHeight="1"/>
    <row r="1018677" customFormat="1" ht="12.75" customHeight="1"/>
    <row r="1018678" customFormat="1" ht="12.75" customHeight="1"/>
    <row r="1018679" customFormat="1" ht="12.75" customHeight="1"/>
    <row r="1018680" customFormat="1" ht="12.75" customHeight="1"/>
    <row r="1018681" customFormat="1" ht="12.75" customHeight="1"/>
    <row r="1018682" customFormat="1" ht="12.75" customHeight="1"/>
    <row r="1018683" customFormat="1" ht="12.75" customHeight="1"/>
    <row r="1018684" customFormat="1" ht="12.75" customHeight="1"/>
    <row r="1018685" customFormat="1" ht="12.75" customHeight="1"/>
    <row r="1018686" customFormat="1" ht="12.75" customHeight="1"/>
    <row r="1018687" customFormat="1" ht="12.75" customHeight="1"/>
    <row r="1018688" customFormat="1" ht="12.75" customHeight="1"/>
    <row r="1018689" customFormat="1" ht="12.75" customHeight="1"/>
    <row r="1018690" customFormat="1" ht="12.75" customHeight="1"/>
    <row r="1018691" customFormat="1" ht="12.75" customHeight="1"/>
    <row r="1018692" customFormat="1" ht="12.75" customHeight="1"/>
    <row r="1018693" customFormat="1" ht="12.75" customHeight="1"/>
    <row r="1018694" customFormat="1" ht="12.75" customHeight="1"/>
    <row r="1018695" customFormat="1" ht="12.75" customHeight="1"/>
    <row r="1018696" customFormat="1" ht="12.75" customHeight="1"/>
    <row r="1018697" customFormat="1" ht="12.75" customHeight="1"/>
    <row r="1018698" customFormat="1" ht="12.75" customHeight="1"/>
    <row r="1018699" customFormat="1" ht="12.75" customHeight="1"/>
    <row r="1018700" customFormat="1" ht="12.75" customHeight="1"/>
    <row r="1018701" customFormat="1" ht="12.75" customHeight="1"/>
    <row r="1018702" customFormat="1" ht="12.75" customHeight="1"/>
    <row r="1018703" customFormat="1" ht="12.75" customHeight="1"/>
    <row r="1018704" customFormat="1" ht="12.75" customHeight="1"/>
    <row r="1018705" customFormat="1" ht="12.75" customHeight="1"/>
    <row r="1018706" customFormat="1" ht="12.75" customHeight="1"/>
    <row r="1018707" customFormat="1" ht="12.75" customHeight="1"/>
    <row r="1018708" customFormat="1" ht="12.75" customHeight="1"/>
    <row r="1018709" customFormat="1" ht="12.75" customHeight="1"/>
    <row r="1018710" customFormat="1" ht="12.75" customHeight="1"/>
    <row r="1018711" customFormat="1" ht="12.75" customHeight="1"/>
    <row r="1018712" customFormat="1" ht="12.75" customHeight="1"/>
    <row r="1018713" customFormat="1" ht="12.75" customHeight="1"/>
    <row r="1018714" customFormat="1" ht="12.75" customHeight="1"/>
    <row r="1018715" customFormat="1" ht="12.75" customHeight="1"/>
    <row r="1018716" customFormat="1" ht="12.75" customHeight="1"/>
    <row r="1018717" customFormat="1" ht="12.75" customHeight="1"/>
    <row r="1018718" customFormat="1" ht="12.75" customHeight="1"/>
    <row r="1018719" customFormat="1" ht="12.75" customHeight="1"/>
    <row r="1018720" customFormat="1" ht="12.75" customHeight="1"/>
    <row r="1018721" customFormat="1" ht="12.75" customHeight="1"/>
    <row r="1018722" customFormat="1" ht="12.75" customHeight="1"/>
    <row r="1018723" customFormat="1" ht="12.75" customHeight="1"/>
    <row r="1018724" customFormat="1" ht="12.75" customHeight="1"/>
    <row r="1018725" customFormat="1" ht="12.75" customHeight="1"/>
    <row r="1018726" customFormat="1" ht="12.75" customHeight="1"/>
    <row r="1018727" customFormat="1" ht="12.75" customHeight="1"/>
    <row r="1018728" customFormat="1" ht="12.75" customHeight="1"/>
    <row r="1018729" customFormat="1" ht="12.75" customHeight="1"/>
    <row r="1018730" customFormat="1" ht="12.75" customHeight="1"/>
    <row r="1018731" customFormat="1" ht="12.75" customHeight="1"/>
    <row r="1018732" customFormat="1" ht="12.75" customHeight="1"/>
    <row r="1018733" customFormat="1" ht="12.75" customHeight="1"/>
    <row r="1018734" customFormat="1" ht="12.75" customHeight="1"/>
    <row r="1018735" customFormat="1" ht="12.75" customHeight="1"/>
    <row r="1018736" customFormat="1" ht="12.75" customHeight="1"/>
    <row r="1018737" customFormat="1" ht="12.75" customHeight="1"/>
    <row r="1018738" customFormat="1" ht="12.75" customHeight="1"/>
    <row r="1018739" customFormat="1" ht="12.75" customHeight="1"/>
    <row r="1018740" customFormat="1" ht="12.75" customHeight="1"/>
    <row r="1018741" customFormat="1" ht="12.75" customHeight="1"/>
    <row r="1018742" customFormat="1" ht="12.75" customHeight="1"/>
    <row r="1018743" customFormat="1" ht="12.75" customHeight="1"/>
    <row r="1018744" customFormat="1" ht="12.75" customHeight="1"/>
    <row r="1018745" customFormat="1" ht="12.75" customHeight="1"/>
    <row r="1018746" customFormat="1" ht="12.75" customHeight="1"/>
    <row r="1018747" customFormat="1" ht="12.75" customHeight="1"/>
    <row r="1018748" customFormat="1" ht="12.75" customHeight="1"/>
    <row r="1018749" customFormat="1" ht="12.75" customHeight="1"/>
    <row r="1018750" customFormat="1" ht="12.75" customHeight="1"/>
    <row r="1018751" customFormat="1" ht="12.75" customHeight="1"/>
    <row r="1018752" customFormat="1" ht="12.75" customHeight="1"/>
    <row r="1018753" customFormat="1" ht="12.75" customHeight="1"/>
    <row r="1018754" customFormat="1" ht="12.75" customHeight="1"/>
    <row r="1018755" customFormat="1" ht="12.75" customHeight="1"/>
    <row r="1018756" customFormat="1" ht="12.75" customHeight="1"/>
    <row r="1018757" customFormat="1" ht="12.75" customHeight="1"/>
    <row r="1018758" customFormat="1" ht="12.75" customHeight="1"/>
    <row r="1018759" customFormat="1" ht="12.75" customHeight="1"/>
    <row r="1018760" customFormat="1" ht="12.75" customHeight="1"/>
    <row r="1018761" customFormat="1" ht="12.75" customHeight="1"/>
    <row r="1018762" customFormat="1" ht="12.75" customHeight="1"/>
    <row r="1018763" customFormat="1" ht="12.75" customHeight="1"/>
    <row r="1018764" customFormat="1" ht="12.75" customHeight="1"/>
    <row r="1018765" customFormat="1" ht="12.75" customHeight="1"/>
    <row r="1018766" customFormat="1" ht="12.75" customHeight="1"/>
    <row r="1018767" customFormat="1" ht="12.75" customHeight="1"/>
    <row r="1018768" customFormat="1" ht="12.75" customHeight="1"/>
    <row r="1018769" customFormat="1" ht="12.75" customHeight="1"/>
    <row r="1018770" customFormat="1" ht="12.75" customHeight="1"/>
    <row r="1018771" customFormat="1" ht="12.75" customHeight="1"/>
    <row r="1018772" customFormat="1" ht="12.75" customHeight="1"/>
    <row r="1018773" customFormat="1" ht="12.75" customHeight="1"/>
    <row r="1018774" customFormat="1" ht="12.75" customHeight="1"/>
    <row r="1018775" customFormat="1" ht="12.75" customHeight="1"/>
    <row r="1018776" customFormat="1" ht="12.75" customHeight="1"/>
    <row r="1018777" customFormat="1" ht="12.75" customHeight="1"/>
    <row r="1018778" customFormat="1" ht="12.75" customHeight="1"/>
    <row r="1018779" customFormat="1" ht="12.75" customHeight="1"/>
    <row r="1018780" customFormat="1" ht="12.75" customHeight="1"/>
    <row r="1018781" customFormat="1" ht="12.75" customHeight="1"/>
    <row r="1018782" customFormat="1" ht="12.75" customHeight="1"/>
    <row r="1018783" customFormat="1" ht="12.75" customHeight="1"/>
    <row r="1018784" customFormat="1" ht="12.75" customHeight="1"/>
    <row r="1018785" customFormat="1" ht="12.75" customHeight="1"/>
    <row r="1018786" customFormat="1" ht="12.75" customHeight="1"/>
    <row r="1018787" customFormat="1" ht="12.75" customHeight="1"/>
    <row r="1018788" customFormat="1" ht="12.75" customHeight="1"/>
    <row r="1018789" customFormat="1" ht="12.75" customHeight="1"/>
    <row r="1018790" customFormat="1" ht="12.75" customHeight="1"/>
    <row r="1018791" customFormat="1" ht="12.75" customHeight="1"/>
    <row r="1018792" customFormat="1" ht="12.75" customHeight="1"/>
    <row r="1018793" customFormat="1" ht="12.75" customHeight="1"/>
    <row r="1018794" customFormat="1" ht="12.75" customHeight="1"/>
    <row r="1018795" customFormat="1" ht="12.75" customHeight="1"/>
    <row r="1018796" customFormat="1" ht="12.75" customHeight="1"/>
    <row r="1018797" customFormat="1" ht="12.75" customHeight="1"/>
    <row r="1018798" customFormat="1" ht="12.75" customHeight="1"/>
    <row r="1018799" customFormat="1" ht="12.75" customHeight="1"/>
    <row r="1018800" customFormat="1" ht="12.75" customHeight="1"/>
    <row r="1018801" customFormat="1" ht="12.75" customHeight="1"/>
    <row r="1018802" customFormat="1" ht="12.75" customHeight="1"/>
    <row r="1018803" customFormat="1" ht="12.75" customHeight="1"/>
    <row r="1018804" customFormat="1" ht="12.75" customHeight="1"/>
    <row r="1018805" customFormat="1" ht="12.75" customHeight="1"/>
    <row r="1018806" customFormat="1" ht="12.75" customHeight="1"/>
    <row r="1018807" customFormat="1" ht="12.75" customHeight="1"/>
    <row r="1018808" customFormat="1" ht="12.75" customHeight="1"/>
    <row r="1018809" customFormat="1" ht="12.75" customHeight="1"/>
    <row r="1018810" customFormat="1" ht="12.75" customHeight="1"/>
    <row r="1018811" customFormat="1" ht="12.75" customHeight="1"/>
    <row r="1018812" customFormat="1" ht="12.75" customHeight="1"/>
    <row r="1018813" customFormat="1" ht="12.75" customHeight="1"/>
    <row r="1018814" customFormat="1" ht="12.75" customHeight="1"/>
    <row r="1018815" customFormat="1" ht="12.75" customHeight="1"/>
    <row r="1018816" customFormat="1" ht="12.75" customHeight="1"/>
    <row r="1018817" customFormat="1" ht="12.75" customHeight="1"/>
    <row r="1018818" customFormat="1" ht="12.75" customHeight="1"/>
    <row r="1018819" customFormat="1" ht="12.75" customHeight="1"/>
    <row r="1018820" customFormat="1" ht="12.75" customHeight="1"/>
    <row r="1018821" customFormat="1" ht="12.75" customHeight="1"/>
    <row r="1018822" customFormat="1" ht="12.75" customHeight="1"/>
    <row r="1018823" customFormat="1" ht="12.75" customHeight="1"/>
    <row r="1018824" customFormat="1" ht="12.75" customHeight="1"/>
    <row r="1018825" customFormat="1" ht="12.75" customHeight="1"/>
    <row r="1018826" customFormat="1" ht="12.75" customHeight="1"/>
    <row r="1018827" customFormat="1" ht="12.75" customHeight="1"/>
    <row r="1018828" customFormat="1" ht="12.75" customHeight="1"/>
    <row r="1018829" customFormat="1" ht="12.75" customHeight="1"/>
    <row r="1018830" customFormat="1" ht="12.75" customHeight="1"/>
    <row r="1018831" customFormat="1" ht="12.75" customHeight="1"/>
    <row r="1018832" customFormat="1" ht="12.75" customHeight="1"/>
    <row r="1018833" customFormat="1" ht="12.75" customHeight="1"/>
    <row r="1018834" customFormat="1" ht="12.75" customHeight="1"/>
    <row r="1018835" customFormat="1" ht="12.75" customHeight="1"/>
    <row r="1018836" customFormat="1" ht="12.75" customHeight="1"/>
    <row r="1018837" customFormat="1" ht="12.75" customHeight="1"/>
    <row r="1018838" customFormat="1" ht="12.75" customHeight="1"/>
    <row r="1018839" customFormat="1" ht="12.75" customHeight="1"/>
    <row r="1018840" customFormat="1" ht="12.75" customHeight="1"/>
    <row r="1018841" customFormat="1" ht="12.75" customHeight="1"/>
    <row r="1018842" customFormat="1" ht="12.75" customHeight="1"/>
    <row r="1018843" customFormat="1" ht="12.75" customHeight="1"/>
    <row r="1018844" customFormat="1" ht="12.75" customHeight="1"/>
    <row r="1018845" customFormat="1" ht="12.75" customHeight="1"/>
    <row r="1018846" customFormat="1" ht="12.75" customHeight="1"/>
    <row r="1018847" customFormat="1" ht="12.75" customHeight="1"/>
    <row r="1018848" customFormat="1" ht="12.75" customHeight="1"/>
    <row r="1018849" customFormat="1" ht="12.75" customHeight="1"/>
    <row r="1018850" customFormat="1" ht="12.75" customHeight="1"/>
    <row r="1018851" customFormat="1" ht="12.75" customHeight="1"/>
    <row r="1018852" customFormat="1" ht="12.75" customHeight="1"/>
    <row r="1018853" customFormat="1" ht="12.75" customHeight="1"/>
    <row r="1018854" customFormat="1" ht="12.75" customHeight="1"/>
    <row r="1018855" customFormat="1" ht="12.75" customHeight="1"/>
    <row r="1018856" customFormat="1" ht="12.75" customHeight="1"/>
    <row r="1018857" customFormat="1" ht="12.75" customHeight="1"/>
    <row r="1018858" customFormat="1" ht="12.75" customHeight="1"/>
    <row r="1018859" customFormat="1" ht="12.75" customHeight="1"/>
    <row r="1018860" customFormat="1" ht="12.75" customHeight="1"/>
    <row r="1018861" customFormat="1" ht="12.75" customHeight="1"/>
    <row r="1018862" customFormat="1" ht="12.75" customHeight="1"/>
    <row r="1018863" customFormat="1" ht="12.75" customHeight="1"/>
    <row r="1018864" customFormat="1" ht="12.75" customHeight="1"/>
    <row r="1018865" customFormat="1" ht="12.75" customHeight="1"/>
    <row r="1018866" customFormat="1" ht="12.75" customHeight="1"/>
    <row r="1018867" customFormat="1" ht="12.75" customHeight="1"/>
    <row r="1018868" customFormat="1" ht="12.75" customHeight="1"/>
    <row r="1018869" customFormat="1" ht="12.75" customHeight="1"/>
    <row r="1018870" customFormat="1" ht="12.75" customHeight="1"/>
    <row r="1018871" customFormat="1" ht="12.75" customHeight="1"/>
    <row r="1018872" customFormat="1" ht="12.75" customHeight="1"/>
    <row r="1018873" customFormat="1" ht="12.75" customHeight="1"/>
    <row r="1018874" customFormat="1" ht="12.75" customHeight="1"/>
    <row r="1018875" customFormat="1" ht="12.75" customHeight="1"/>
    <row r="1018876" customFormat="1" ht="12.75" customHeight="1"/>
    <row r="1018877" customFormat="1" ht="12.75" customHeight="1"/>
    <row r="1018878" customFormat="1" ht="12.75" customHeight="1"/>
    <row r="1018879" customFormat="1" ht="12.75" customHeight="1"/>
    <row r="1018880" customFormat="1" ht="12.75" customHeight="1"/>
    <row r="1018881" customFormat="1" ht="12.75" customHeight="1"/>
    <row r="1018882" customFormat="1" ht="12.75" customHeight="1"/>
    <row r="1018883" customFormat="1" ht="12.75" customHeight="1"/>
    <row r="1018884" customFormat="1" ht="12.75" customHeight="1"/>
    <row r="1018885" customFormat="1" ht="12.75" customHeight="1"/>
    <row r="1018886" customFormat="1" ht="12.75" customHeight="1"/>
    <row r="1018887" customFormat="1" ht="12.75" customHeight="1"/>
    <row r="1018888" customFormat="1" ht="12.75" customHeight="1"/>
    <row r="1018889" customFormat="1" ht="12.75" customHeight="1"/>
    <row r="1018890" customFormat="1" ht="12.75" customHeight="1"/>
    <row r="1018891" customFormat="1" ht="12.75" customHeight="1"/>
    <row r="1018892" customFormat="1" ht="12.75" customHeight="1"/>
    <row r="1018893" customFormat="1" ht="12.75" customHeight="1"/>
    <row r="1018894" customFormat="1" ht="12.75" customHeight="1"/>
    <row r="1018895" customFormat="1" ht="12.75" customHeight="1"/>
    <row r="1018896" customFormat="1" ht="12.75" customHeight="1"/>
    <row r="1018897" customFormat="1" ht="12.75" customHeight="1"/>
    <row r="1018898" customFormat="1" ht="12.75" customHeight="1"/>
    <row r="1018899" customFormat="1" ht="12.75" customHeight="1"/>
    <row r="1018900" customFormat="1" ht="12.75" customHeight="1"/>
    <row r="1018901" customFormat="1" ht="12.75" customHeight="1"/>
    <row r="1018902" customFormat="1" ht="12.75" customHeight="1"/>
    <row r="1018903" customFormat="1" ht="12.75" customHeight="1"/>
    <row r="1018904" customFormat="1" ht="12.75" customHeight="1"/>
    <row r="1018905" customFormat="1" ht="12.75" customHeight="1"/>
    <row r="1018906" customFormat="1" ht="12.75" customHeight="1"/>
    <row r="1018907" customFormat="1" ht="12.75" customHeight="1"/>
    <row r="1018908" customFormat="1" ht="12.75" customHeight="1"/>
    <row r="1018909" customFormat="1" ht="12.75" customHeight="1"/>
    <row r="1018910" customFormat="1" ht="12.75" customHeight="1"/>
    <row r="1018911" customFormat="1" ht="12.75" customHeight="1"/>
    <row r="1018912" customFormat="1" ht="12.75" customHeight="1"/>
    <row r="1018913" customFormat="1" ht="12.75" customHeight="1"/>
    <row r="1018914" customFormat="1" ht="12.75" customHeight="1"/>
    <row r="1018915" customFormat="1" ht="12.75" customHeight="1"/>
    <row r="1018916" customFormat="1" ht="12.75" customHeight="1"/>
    <row r="1018917" customFormat="1" ht="12.75" customHeight="1"/>
    <row r="1018918" customFormat="1" ht="12.75" customHeight="1"/>
    <row r="1018919" customFormat="1" ht="12.75" customHeight="1"/>
    <row r="1018920" customFormat="1" ht="12.75" customHeight="1"/>
    <row r="1018921" customFormat="1" ht="12.75" customHeight="1"/>
    <row r="1018922" customFormat="1" ht="12.75" customHeight="1"/>
    <row r="1018923" customFormat="1" ht="12.75" customHeight="1"/>
    <row r="1018924" customFormat="1" ht="12.75" customHeight="1"/>
    <row r="1018925" customFormat="1" ht="12.75" customHeight="1"/>
    <row r="1018926" customFormat="1" ht="12.75" customHeight="1"/>
    <row r="1018927" customFormat="1" ht="12.75" customHeight="1"/>
    <row r="1018928" customFormat="1" ht="12.75" customHeight="1"/>
    <row r="1018929" customFormat="1" ht="12.75" customHeight="1"/>
    <row r="1018930" customFormat="1" ht="12.75" customHeight="1"/>
    <row r="1018931" customFormat="1" ht="12.75" customHeight="1"/>
    <row r="1018932" customFormat="1" ht="12.75" customHeight="1"/>
    <row r="1018933" customFormat="1" ht="12.75" customHeight="1"/>
    <row r="1018934" customFormat="1" ht="12.75" customHeight="1"/>
    <row r="1018935" customFormat="1" ht="12.75" customHeight="1"/>
    <row r="1018936" customFormat="1" ht="12.75" customHeight="1"/>
    <row r="1018937" customFormat="1" ht="12.75" customHeight="1"/>
    <row r="1018938" customFormat="1" ht="12.75" customHeight="1"/>
    <row r="1018939" customFormat="1" ht="12.75" customHeight="1"/>
    <row r="1018940" customFormat="1" ht="12.75" customHeight="1"/>
    <row r="1018941" customFormat="1" ht="12.75" customHeight="1"/>
    <row r="1018942" customFormat="1" ht="12.75" customHeight="1"/>
    <row r="1018943" customFormat="1" ht="12.75" customHeight="1"/>
    <row r="1018944" customFormat="1" ht="12.75" customHeight="1"/>
    <row r="1018945" customFormat="1" ht="12.75" customHeight="1"/>
    <row r="1018946" customFormat="1" ht="12.75" customHeight="1"/>
    <row r="1018947" customFormat="1" ht="12.75" customHeight="1"/>
    <row r="1018948" customFormat="1" ht="12.75" customHeight="1"/>
    <row r="1018949" customFormat="1" ht="12.75" customHeight="1"/>
    <row r="1018950" customFormat="1" ht="12.75" customHeight="1"/>
    <row r="1018951" customFormat="1" ht="12.75" customHeight="1"/>
    <row r="1018952" customFormat="1" ht="12.75" customHeight="1"/>
    <row r="1018953" customFormat="1" ht="12.75" customHeight="1"/>
    <row r="1018954" customFormat="1" ht="12.75" customHeight="1"/>
    <row r="1018955" customFormat="1" ht="12.75" customHeight="1"/>
    <row r="1018956" customFormat="1" ht="12.75" customHeight="1"/>
    <row r="1018957" customFormat="1" ht="12.75" customHeight="1"/>
    <row r="1018958" customFormat="1" ht="12.75" customHeight="1"/>
    <row r="1018959" customFormat="1" ht="12.75" customHeight="1"/>
    <row r="1018960" customFormat="1" ht="12.75" customHeight="1"/>
    <row r="1018961" customFormat="1" ht="12.75" customHeight="1"/>
    <row r="1018962" customFormat="1" ht="12.75" customHeight="1"/>
    <row r="1018963" customFormat="1" ht="12.75" customHeight="1"/>
    <row r="1018964" customFormat="1" ht="12.75" customHeight="1"/>
    <row r="1018965" customFormat="1" ht="12.75" customHeight="1"/>
    <row r="1018966" customFormat="1" ht="12.75" customHeight="1"/>
    <row r="1018967" customFormat="1" ht="12.75" customHeight="1"/>
    <row r="1018968" customFormat="1" ht="12.75" customHeight="1"/>
    <row r="1018969" customFormat="1" ht="12.75" customHeight="1"/>
    <row r="1018970" customFormat="1" ht="12.75" customHeight="1"/>
    <row r="1018971" customFormat="1" ht="12.75" customHeight="1"/>
    <row r="1018972" customFormat="1" ht="12.75" customHeight="1"/>
    <row r="1018973" customFormat="1" ht="12.75" customHeight="1"/>
    <row r="1018974" customFormat="1" ht="12.75" customHeight="1"/>
    <row r="1018975" customFormat="1" ht="12.75" customHeight="1"/>
    <row r="1018976" customFormat="1" ht="12.75" customHeight="1"/>
    <row r="1018977" customFormat="1" ht="12.75" customHeight="1"/>
    <row r="1018978" customFormat="1" ht="12.75" customHeight="1"/>
    <row r="1018979" customFormat="1" ht="12.75" customHeight="1"/>
    <row r="1018980" customFormat="1" ht="12.75" customHeight="1"/>
    <row r="1018981" customFormat="1" ht="12.75" customHeight="1"/>
    <row r="1018982" customFormat="1" ht="12.75" customHeight="1"/>
    <row r="1018983" customFormat="1" ht="12.75" customHeight="1"/>
    <row r="1018984" customFormat="1" ht="12.75" customHeight="1"/>
    <row r="1018985" customFormat="1" ht="12.75" customHeight="1"/>
    <row r="1018986" customFormat="1" ht="12.75" customHeight="1"/>
    <row r="1018987" customFormat="1" ht="12.75" customHeight="1"/>
    <row r="1018988" customFormat="1" ht="12.75" customHeight="1"/>
    <row r="1018989" customFormat="1" ht="12.75" customHeight="1"/>
    <row r="1018990" customFormat="1" ht="12.75" customHeight="1"/>
    <row r="1018991" customFormat="1" ht="12.75" customHeight="1"/>
    <row r="1018992" customFormat="1" ht="12.75" customHeight="1"/>
    <row r="1018993" customFormat="1" ht="12.75" customHeight="1"/>
    <row r="1018994" customFormat="1" ht="12.75" customHeight="1"/>
    <row r="1018995" customFormat="1" ht="12.75" customHeight="1"/>
    <row r="1018996" customFormat="1" ht="12.75" customHeight="1"/>
    <row r="1018997" customFormat="1" ht="12.75" customHeight="1"/>
    <row r="1018998" customFormat="1" ht="12.75" customHeight="1"/>
    <row r="1018999" customFormat="1" ht="12.75" customHeight="1"/>
    <row r="1019000" customFormat="1" ht="12.75" customHeight="1"/>
    <row r="1019001" customFormat="1" ht="12.75" customHeight="1"/>
    <row r="1019002" customFormat="1" ht="12.75" customHeight="1"/>
    <row r="1019003" customFormat="1" ht="12.75" customHeight="1"/>
    <row r="1019004" customFormat="1" ht="12.75" customHeight="1"/>
    <row r="1019005" customFormat="1" ht="12.75" customHeight="1"/>
    <row r="1019006" customFormat="1" ht="12.75" customHeight="1"/>
    <row r="1019007" customFormat="1" ht="12.75" customHeight="1"/>
    <row r="1019008" customFormat="1" ht="12.75" customHeight="1"/>
    <row r="1019009" customFormat="1" ht="12.75" customHeight="1"/>
    <row r="1019010" customFormat="1" ht="12.75" customHeight="1"/>
    <row r="1019011" customFormat="1" ht="12.75" customHeight="1"/>
    <row r="1019012" customFormat="1" ht="12.75" customHeight="1"/>
    <row r="1019013" customFormat="1" ht="12.75" customHeight="1"/>
    <row r="1019014" customFormat="1" ht="12.75" customHeight="1"/>
    <row r="1019015" customFormat="1" ht="12.75" customHeight="1"/>
    <row r="1019016" customFormat="1" ht="12.75" customHeight="1"/>
    <row r="1019017" customFormat="1" ht="12.75" customHeight="1"/>
    <row r="1019018" customFormat="1" ht="12.75" customHeight="1"/>
    <row r="1019019" customFormat="1" ht="12.75" customHeight="1"/>
    <row r="1019020" customFormat="1" ht="12.75" customHeight="1"/>
    <row r="1019021" customFormat="1" ht="12.75" customHeight="1"/>
    <row r="1019022" customFormat="1" ht="12.75" customHeight="1"/>
    <row r="1019023" customFormat="1" ht="12.75" customHeight="1"/>
    <row r="1019024" customFormat="1" ht="12.75" customHeight="1"/>
    <row r="1019025" customFormat="1" ht="12.75" customHeight="1"/>
    <row r="1019026" customFormat="1" ht="12.75" customHeight="1"/>
    <row r="1019027" customFormat="1" ht="12.75" customHeight="1"/>
    <row r="1019028" customFormat="1" ht="12.75" customHeight="1"/>
    <row r="1019029" customFormat="1" ht="12.75" customHeight="1"/>
    <row r="1019030" customFormat="1" ht="12.75" customHeight="1"/>
    <row r="1019031" customFormat="1" ht="12.75" customHeight="1"/>
    <row r="1019032" customFormat="1" ht="12.75" customHeight="1"/>
    <row r="1019033" customFormat="1" ht="12.75" customHeight="1"/>
    <row r="1019034" customFormat="1" ht="12.75" customHeight="1"/>
    <row r="1019035" customFormat="1" ht="12.75" customHeight="1"/>
    <row r="1019036" customFormat="1" ht="12.75" customHeight="1"/>
    <row r="1019037" customFormat="1" ht="12.75" customHeight="1"/>
    <row r="1019038" customFormat="1" ht="12.75" customHeight="1"/>
    <row r="1019039" customFormat="1" ht="12.75" customHeight="1"/>
    <row r="1019040" customFormat="1" ht="12.75" customHeight="1"/>
    <row r="1019041" customFormat="1" ht="12.75" customHeight="1"/>
    <row r="1019042" customFormat="1" ht="12.75" customHeight="1"/>
    <row r="1019043" customFormat="1" ht="12.75" customHeight="1"/>
    <row r="1019044" customFormat="1" ht="12.75" customHeight="1"/>
    <row r="1019045" customFormat="1" ht="12.75" customHeight="1"/>
    <row r="1019046" customFormat="1" ht="12.75" customHeight="1"/>
    <row r="1019047" customFormat="1" ht="12.75" customHeight="1"/>
    <row r="1019048" customFormat="1" ht="12.75" customHeight="1"/>
    <row r="1019049" customFormat="1" ht="12.75" customHeight="1"/>
    <row r="1019050" customFormat="1" ht="12.75" customHeight="1"/>
    <row r="1019051" customFormat="1" ht="12.75" customHeight="1"/>
    <row r="1019052" customFormat="1" ht="12.75" customHeight="1"/>
    <row r="1019053" customFormat="1" ht="12.75" customHeight="1"/>
    <row r="1019054" customFormat="1" ht="12.75" customHeight="1"/>
    <row r="1019055" customFormat="1" ht="12.75" customHeight="1"/>
    <row r="1019056" customFormat="1" ht="12.75" customHeight="1"/>
    <row r="1019057" customFormat="1" ht="12.75" customHeight="1"/>
    <row r="1019058" customFormat="1" ht="12.75" customHeight="1"/>
    <row r="1019059" customFormat="1" ht="12.75" customHeight="1"/>
    <row r="1019060" customFormat="1" ht="12.75" customHeight="1"/>
    <row r="1019061" customFormat="1" ht="12.75" customHeight="1"/>
    <row r="1019062" customFormat="1" ht="12.75" customHeight="1"/>
    <row r="1019063" customFormat="1" ht="12.75" customHeight="1"/>
    <row r="1019064" customFormat="1" ht="12.75" customHeight="1"/>
    <row r="1019065" customFormat="1" ht="12.75" customHeight="1"/>
    <row r="1019066" customFormat="1" ht="12.75" customHeight="1"/>
    <row r="1019067" customFormat="1" ht="12.75" customHeight="1"/>
    <row r="1019068" customFormat="1" ht="12.75" customHeight="1"/>
    <row r="1019069" customFormat="1" ht="12.75" customHeight="1"/>
    <row r="1019070" customFormat="1" ht="12.75" customHeight="1"/>
    <row r="1019071" customFormat="1" ht="12.75" customHeight="1"/>
    <row r="1019072" customFormat="1" ht="12.75" customHeight="1"/>
    <row r="1019073" customFormat="1" ht="12.75" customHeight="1"/>
    <row r="1019074" customFormat="1" ht="12.75" customHeight="1"/>
    <row r="1019075" customFormat="1" ht="12.75" customHeight="1"/>
    <row r="1019076" customFormat="1" ht="12.75" customHeight="1"/>
    <row r="1019077" customFormat="1" ht="12.75" customHeight="1"/>
    <row r="1019078" customFormat="1" ht="12.75" customHeight="1"/>
    <row r="1019079" customFormat="1" ht="12.75" customHeight="1"/>
    <row r="1019080" customFormat="1" ht="12.75" customHeight="1"/>
    <row r="1019081" customFormat="1" ht="12.75" customHeight="1"/>
    <row r="1019082" customFormat="1" ht="12.75" customHeight="1"/>
    <row r="1019083" customFormat="1" ht="12.75" customHeight="1"/>
    <row r="1019084" customFormat="1" ht="12.75" customHeight="1"/>
    <row r="1019085" customFormat="1" ht="12.75" customHeight="1"/>
    <row r="1019086" customFormat="1" ht="12.75" customHeight="1"/>
    <row r="1019087" customFormat="1" ht="12.75" customHeight="1"/>
    <row r="1019088" customFormat="1" ht="12.75" customHeight="1"/>
    <row r="1019089" customFormat="1" ht="12.75" customHeight="1"/>
    <row r="1019090" customFormat="1" ht="12.75" customHeight="1"/>
    <row r="1019091" customFormat="1" ht="12.75" customHeight="1"/>
    <row r="1019092" customFormat="1" ht="12.75" customHeight="1"/>
    <row r="1019093" customFormat="1" ht="12.75" customHeight="1"/>
    <row r="1019094" customFormat="1" ht="12.75" customHeight="1"/>
    <row r="1019095" customFormat="1" ht="12.75" customHeight="1"/>
    <row r="1019096" customFormat="1" ht="12.75" customHeight="1"/>
    <row r="1019097" customFormat="1" ht="12.75" customHeight="1"/>
    <row r="1019098" customFormat="1" ht="12.75" customHeight="1"/>
    <row r="1019099" customFormat="1" ht="12.75" customHeight="1"/>
    <row r="1019100" customFormat="1" ht="12.75" customHeight="1"/>
    <row r="1019101" customFormat="1" ht="12.75" customHeight="1"/>
    <row r="1019102" customFormat="1" ht="12.75" customHeight="1"/>
    <row r="1019103" customFormat="1" ht="12.75" customHeight="1"/>
    <row r="1019104" customFormat="1" ht="12.75" customHeight="1"/>
    <row r="1019105" customFormat="1" ht="12.75" customHeight="1"/>
    <row r="1019106" customFormat="1" ht="12.75" customHeight="1"/>
    <row r="1019107" customFormat="1" ht="12.75" customHeight="1"/>
    <row r="1019108" customFormat="1" ht="12.75" customHeight="1"/>
    <row r="1019109" customFormat="1" ht="12.75" customHeight="1"/>
    <row r="1019110" customFormat="1" ht="12.75" customHeight="1"/>
    <row r="1019111" customFormat="1" ht="12.75" customHeight="1"/>
    <row r="1019112" customFormat="1" ht="12.75" customHeight="1"/>
    <row r="1019113" customFormat="1" ht="12.75" customHeight="1"/>
    <row r="1019114" customFormat="1" ht="12.75" customHeight="1"/>
    <row r="1019115" customFormat="1" ht="12.75" customHeight="1"/>
    <row r="1019116" customFormat="1" ht="12.75" customHeight="1"/>
    <row r="1019117" customFormat="1" ht="12.75" customHeight="1"/>
    <row r="1019118" customFormat="1" ht="12.75" customHeight="1"/>
    <row r="1019119" customFormat="1" ht="12.75" customHeight="1"/>
    <row r="1019120" customFormat="1" ht="12.75" customHeight="1"/>
    <row r="1019121" customFormat="1" ht="12.75" customHeight="1"/>
    <row r="1019122" customFormat="1" ht="12.75" customHeight="1"/>
    <row r="1019123" customFormat="1" ht="12.75" customHeight="1"/>
    <row r="1019124" customFormat="1" ht="12.75" customHeight="1"/>
    <row r="1019125" customFormat="1" ht="12.75" customHeight="1"/>
    <row r="1019126" customFormat="1" ht="12.75" customHeight="1"/>
    <row r="1019127" customFormat="1" ht="12.75" customHeight="1"/>
    <row r="1019128" customFormat="1" ht="12.75" customHeight="1"/>
    <row r="1019129" customFormat="1" ht="12.75" customHeight="1"/>
    <row r="1019130" customFormat="1" ht="12.75" customHeight="1"/>
    <row r="1019131" customFormat="1" ht="12.75" customHeight="1"/>
    <row r="1019132" customFormat="1" ht="12.75" customHeight="1"/>
    <row r="1019133" customFormat="1" ht="12.75" customHeight="1"/>
    <row r="1019134" customFormat="1" ht="12.75" customHeight="1"/>
    <row r="1019135" customFormat="1" ht="12.75" customHeight="1"/>
    <row r="1019136" customFormat="1" ht="12.75" customHeight="1"/>
    <row r="1019137" customFormat="1" ht="12.75" customHeight="1"/>
    <row r="1019138" customFormat="1" ht="12.75" customHeight="1"/>
    <row r="1019139" customFormat="1" ht="12.75" customHeight="1"/>
    <row r="1019140" customFormat="1" ht="12.75" customHeight="1"/>
    <row r="1019141" customFormat="1" ht="12.75" customHeight="1"/>
    <row r="1019142" customFormat="1" ht="12.75" customHeight="1"/>
    <row r="1019143" customFormat="1" ht="12.75" customHeight="1"/>
    <row r="1019144" customFormat="1" ht="12.75" customHeight="1"/>
    <row r="1019145" customFormat="1" ht="12.75" customHeight="1"/>
    <row r="1019146" customFormat="1" ht="12.75" customHeight="1"/>
    <row r="1019147" customFormat="1" ht="12.75" customHeight="1"/>
    <row r="1019148" customFormat="1" ht="12.75" customHeight="1"/>
    <row r="1019149" customFormat="1" ht="12.75" customHeight="1"/>
    <row r="1019150" customFormat="1" ht="12.75" customHeight="1"/>
    <row r="1019151" customFormat="1" ht="12.75" customHeight="1"/>
    <row r="1019152" customFormat="1" ht="12.75" customHeight="1"/>
    <row r="1019153" customFormat="1" ht="12.75" customHeight="1"/>
    <row r="1019154" customFormat="1" ht="12.75" customHeight="1"/>
    <row r="1019155" customFormat="1" ht="12.75" customHeight="1"/>
    <row r="1019156" customFormat="1" ht="12.75" customHeight="1"/>
    <row r="1019157" customFormat="1" ht="12.75" customHeight="1"/>
    <row r="1019158" customFormat="1" ht="12.75" customHeight="1"/>
    <row r="1019159" customFormat="1" ht="12.75" customHeight="1"/>
    <row r="1019160" customFormat="1" ht="12.75" customHeight="1"/>
    <row r="1019161" customFormat="1" ht="12.75" customHeight="1"/>
    <row r="1019162" customFormat="1" ht="12.75" customHeight="1"/>
    <row r="1019163" customFormat="1" ht="12.75" customHeight="1"/>
    <row r="1019164" customFormat="1" ht="12.75" customHeight="1"/>
    <row r="1019165" customFormat="1" ht="12.75" customHeight="1"/>
    <row r="1019166" customFormat="1" ht="12.75" customHeight="1"/>
    <row r="1019167" customFormat="1" ht="12.75" customHeight="1"/>
    <row r="1019168" customFormat="1" ht="12.75" customHeight="1"/>
    <row r="1019169" customFormat="1" ht="12.75" customHeight="1"/>
    <row r="1019170" customFormat="1" ht="12.75" customHeight="1"/>
    <row r="1019171" customFormat="1" ht="12.75" customHeight="1"/>
    <row r="1019172" customFormat="1" ht="12.75" customHeight="1"/>
    <row r="1019173" customFormat="1" ht="12.75" customHeight="1"/>
    <row r="1019174" customFormat="1" ht="12.75" customHeight="1"/>
    <row r="1019175" customFormat="1" ht="12.75" customHeight="1"/>
    <row r="1019176" customFormat="1" ht="12.75" customHeight="1"/>
    <row r="1019177" customFormat="1" ht="12.75" customHeight="1"/>
    <row r="1019178" customFormat="1" ht="12.75" customHeight="1"/>
    <row r="1019179" customFormat="1" ht="12.75" customHeight="1"/>
    <row r="1019180" customFormat="1" ht="12.75" customHeight="1"/>
    <row r="1019181" customFormat="1" ht="12.75" customHeight="1"/>
    <row r="1019182" customFormat="1" ht="12.75" customHeight="1"/>
    <row r="1019183" customFormat="1" ht="12.75" customHeight="1"/>
    <row r="1019184" customFormat="1" ht="12.75" customHeight="1"/>
    <row r="1019185" customFormat="1" ht="12.75" customHeight="1"/>
    <row r="1019186" customFormat="1" ht="12.75" customHeight="1"/>
    <row r="1019187" customFormat="1" ht="12.75" customHeight="1"/>
    <row r="1019188" customFormat="1" ht="12.75" customHeight="1"/>
    <row r="1019189" customFormat="1" ht="12.75" customHeight="1"/>
    <row r="1019190" customFormat="1" ht="12.75" customHeight="1"/>
    <row r="1019191" customFormat="1" ht="12.75" customHeight="1"/>
    <row r="1019192" customFormat="1" ht="12.75" customHeight="1"/>
    <row r="1019193" customFormat="1" ht="12.75" customHeight="1"/>
    <row r="1019194" customFormat="1" ht="12.75" customHeight="1"/>
    <row r="1019195" customFormat="1" ht="12.75" customHeight="1"/>
    <row r="1019196" customFormat="1" ht="12.75" customHeight="1"/>
    <row r="1019197" customFormat="1" ht="12.75" customHeight="1"/>
    <row r="1019198" customFormat="1" ht="12.75" customHeight="1"/>
    <row r="1019199" customFormat="1" ht="12.75" customHeight="1"/>
    <row r="1019200" customFormat="1" ht="12.75" customHeight="1"/>
    <row r="1019201" customFormat="1" ht="12.75" customHeight="1"/>
    <row r="1019202" customFormat="1" ht="12.75" customHeight="1"/>
    <row r="1019203" customFormat="1" ht="12.75" customHeight="1"/>
    <row r="1019204" customFormat="1" ht="12.75" customHeight="1"/>
    <row r="1019205" customFormat="1" ht="12.75" customHeight="1"/>
    <row r="1019206" customFormat="1" ht="12.75" customHeight="1"/>
    <row r="1019207" customFormat="1" ht="12.75" customHeight="1"/>
    <row r="1019208" customFormat="1" ht="12.75" customHeight="1"/>
    <row r="1019209" customFormat="1" ht="12.75" customHeight="1"/>
    <row r="1019210" customFormat="1" ht="12.75" customHeight="1"/>
    <row r="1019211" customFormat="1" ht="12.75" customHeight="1"/>
    <row r="1019212" customFormat="1" ht="12.75" customHeight="1"/>
    <row r="1019213" customFormat="1" ht="12.75" customHeight="1"/>
    <row r="1019214" customFormat="1" ht="12.75" customHeight="1"/>
    <row r="1019215" customFormat="1" ht="12.75" customHeight="1"/>
    <row r="1019216" customFormat="1" ht="12.75" customHeight="1"/>
    <row r="1019217" customFormat="1" ht="12.75" customHeight="1"/>
    <row r="1019218" customFormat="1" ht="12.75" customHeight="1"/>
    <row r="1019219" customFormat="1" ht="12.75" customHeight="1"/>
    <row r="1019220" customFormat="1" ht="12.75" customHeight="1"/>
    <row r="1019221" customFormat="1" ht="12.75" customHeight="1"/>
    <row r="1019222" customFormat="1" ht="12.75" customHeight="1"/>
    <row r="1019223" customFormat="1" ht="12.75" customHeight="1"/>
    <row r="1019224" customFormat="1" ht="12.75" customHeight="1"/>
    <row r="1019225" customFormat="1" ht="12.75" customHeight="1"/>
    <row r="1019226" customFormat="1" ht="12.75" customHeight="1"/>
    <row r="1019227" customFormat="1" ht="12.75" customHeight="1"/>
    <row r="1019228" customFormat="1" ht="12.75" customHeight="1"/>
    <row r="1019229" customFormat="1" ht="12.75" customHeight="1"/>
    <row r="1019230" customFormat="1" ht="12.75" customHeight="1"/>
    <row r="1019231" customFormat="1" ht="12.75" customHeight="1"/>
    <row r="1019232" customFormat="1" ht="12.75" customHeight="1"/>
    <row r="1019233" customFormat="1" ht="12.75" customHeight="1"/>
    <row r="1019234" customFormat="1" ht="12.75" customHeight="1"/>
    <row r="1019235" customFormat="1" ht="12.75" customHeight="1"/>
    <row r="1019236" customFormat="1" ht="12.75" customHeight="1"/>
    <row r="1019237" customFormat="1" ht="12.75" customHeight="1"/>
    <row r="1019238" customFormat="1" ht="12.75" customHeight="1"/>
    <row r="1019239" customFormat="1" ht="12.75" customHeight="1"/>
    <row r="1019240" customFormat="1" ht="12.75" customHeight="1"/>
    <row r="1019241" customFormat="1" ht="12.75" customHeight="1"/>
    <row r="1019242" customFormat="1" ht="12.75" customHeight="1"/>
    <row r="1019243" customFormat="1" ht="12.75" customHeight="1"/>
    <row r="1019244" customFormat="1" ht="12.75" customHeight="1"/>
    <row r="1019245" customFormat="1" ht="12.75" customHeight="1"/>
    <row r="1019246" customFormat="1" ht="12.75" customHeight="1"/>
    <row r="1019247" customFormat="1" ht="12.75" customHeight="1"/>
    <row r="1019248" customFormat="1" ht="12.75" customHeight="1"/>
    <row r="1019249" customFormat="1" ht="12.75" customHeight="1"/>
    <row r="1019250" customFormat="1" ht="12.75" customHeight="1"/>
    <row r="1019251" customFormat="1" ht="12.75" customHeight="1"/>
    <row r="1019252" customFormat="1" ht="12.75" customHeight="1"/>
    <row r="1019253" customFormat="1" ht="12.75" customHeight="1"/>
    <row r="1019254" customFormat="1" ht="12.75" customHeight="1"/>
    <row r="1019255" customFormat="1" ht="12.75" customHeight="1"/>
    <row r="1019256" customFormat="1" ht="12.75" customHeight="1"/>
    <row r="1019257" customFormat="1" ht="12.75" customHeight="1"/>
    <row r="1019258" customFormat="1" ht="12.75" customHeight="1"/>
    <row r="1019259" customFormat="1" ht="12.75" customHeight="1"/>
    <row r="1019260" customFormat="1" ht="12.75" customHeight="1"/>
    <row r="1019261" customFormat="1" ht="12.75" customHeight="1"/>
    <row r="1019262" customFormat="1" ht="12.75" customHeight="1"/>
    <row r="1019263" customFormat="1" ht="12.75" customHeight="1"/>
    <row r="1019264" customFormat="1" ht="12.75" customHeight="1"/>
    <row r="1019265" customFormat="1" ht="12.75" customHeight="1"/>
    <row r="1019266" customFormat="1" ht="12.75" customHeight="1"/>
    <row r="1019267" customFormat="1" ht="12.75" customHeight="1"/>
    <row r="1019268" customFormat="1" ht="12.75" customHeight="1"/>
    <row r="1019269" customFormat="1" ht="12.75" customHeight="1"/>
    <row r="1019270" customFormat="1" ht="12.75" customHeight="1"/>
    <row r="1019271" customFormat="1" ht="12.75" customHeight="1"/>
    <row r="1019272" customFormat="1" ht="12.75" customHeight="1"/>
    <row r="1019273" customFormat="1" ht="12.75" customHeight="1"/>
    <row r="1019274" customFormat="1" ht="12.75" customHeight="1"/>
    <row r="1019275" customFormat="1" ht="12.75" customHeight="1"/>
    <row r="1019276" customFormat="1" ht="12.75" customHeight="1"/>
    <row r="1019277" customFormat="1" ht="12.75" customHeight="1"/>
    <row r="1019278" customFormat="1" ht="12.75" customHeight="1"/>
    <row r="1019279" customFormat="1" ht="12.75" customHeight="1"/>
    <row r="1019280" customFormat="1" ht="12.75" customHeight="1"/>
    <row r="1019281" customFormat="1" ht="12.75" customHeight="1"/>
    <row r="1019282" customFormat="1" ht="12.75" customHeight="1"/>
    <row r="1019283" customFormat="1" ht="12.75" customHeight="1"/>
    <row r="1019284" customFormat="1" ht="12.75" customHeight="1"/>
    <row r="1019285" customFormat="1" ht="12.75" customHeight="1"/>
    <row r="1019286" customFormat="1" ht="12.75" customHeight="1"/>
    <row r="1019287" customFormat="1" ht="12.75" customHeight="1"/>
    <row r="1019288" customFormat="1" ht="12.75" customHeight="1"/>
    <row r="1019289" customFormat="1" ht="12.75" customHeight="1"/>
    <row r="1019290" customFormat="1" ht="12.75" customHeight="1"/>
    <row r="1019291" customFormat="1" ht="12.75" customHeight="1"/>
    <row r="1019292" customFormat="1" ht="12.75" customHeight="1"/>
    <row r="1019293" customFormat="1" ht="12.75" customHeight="1"/>
    <row r="1019294" customFormat="1" ht="12.75" customHeight="1"/>
    <row r="1019295" customFormat="1" ht="12.75" customHeight="1"/>
    <row r="1019296" customFormat="1" ht="12.75" customHeight="1"/>
    <row r="1019297" customFormat="1" ht="12.75" customHeight="1"/>
    <row r="1019298" customFormat="1" ht="12.75" customHeight="1"/>
    <row r="1019299" customFormat="1" ht="12.75" customHeight="1"/>
    <row r="1019300" customFormat="1" ht="12.75" customHeight="1"/>
    <row r="1019301" customFormat="1" ht="12.75" customHeight="1"/>
    <row r="1019302" customFormat="1" ht="12.75" customHeight="1"/>
    <row r="1019303" customFormat="1" ht="12.75" customHeight="1"/>
    <row r="1019304" customFormat="1" ht="12.75" customHeight="1"/>
    <row r="1019305" customFormat="1" ht="12.75" customHeight="1"/>
    <row r="1019306" customFormat="1" ht="12.75" customHeight="1"/>
    <row r="1019307" customFormat="1" ht="12.75" customHeight="1"/>
    <row r="1019308" customFormat="1" ht="12.75" customHeight="1"/>
    <row r="1019309" customFormat="1" ht="12.75" customHeight="1"/>
    <row r="1019310" customFormat="1" ht="12.75" customHeight="1"/>
    <row r="1019311" customFormat="1" ht="12.75" customHeight="1"/>
    <row r="1019312" customFormat="1" ht="12.75" customHeight="1"/>
    <row r="1019313" customFormat="1" ht="12.75" customHeight="1"/>
    <row r="1019314" customFormat="1" ht="12.75" customHeight="1"/>
    <row r="1019315" customFormat="1" ht="12.75" customHeight="1"/>
    <row r="1019316" customFormat="1" ht="12.75" customHeight="1"/>
    <row r="1019317" customFormat="1" ht="12.75" customHeight="1"/>
    <row r="1019318" customFormat="1" ht="12.75" customHeight="1"/>
    <row r="1019319" customFormat="1" ht="12.75" customHeight="1"/>
    <row r="1019320" customFormat="1" ht="12.75" customHeight="1"/>
    <row r="1019321" customFormat="1" ht="12.75" customHeight="1"/>
    <row r="1019322" customFormat="1" ht="12.75" customHeight="1"/>
    <row r="1019323" customFormat="1" ht="12.75" customHeight="1"/>
    <row r="1019324" customFormat="1" ht="12.75" customHeight="1"/>
    <row r="1019325" customFormat="1" ht="12.75" customHeight="1"/>
    <row r="1019326" customFormat="1" ht="12.75" customHeight="1"/>
    <row r="1019327" customFormat="1" ht="12.75" customHeight="1"/>
    <row r="1019328" customFormat="1" ht="12.75" customHeight="1"/>
    <row r="1019329" customFormat="1" ht="12.75" customHeight="1"/>
    <row r="1019330" customFormat="1" ht="12.75" customHeight="1"/>
    <row r="1019331" customFormat="1" ht="12.75" customHeight="1"/>
    <row r="1019332" customFormat="1" ht="12.75" customHeight="1"/>
    <row r="1019333" customFormat="1" ht="12.75" customHeight="1"/>
    <row r="1019334" customFormat="1" ht="12.75" customHeight="1"/>
    <row r="1019335" customFormat="1" ht="12.75" customHeight="1"/>
    <row r="1019336" customFormat="1" ht="12.75" customHeight="1"/>
    <row r="1019337" customFormat="1" ht="12.75" customHeight="1"/>
    <row r="1019338" customFormat="1" ht="12.75" customHeight="1"/>
    <row r="1019339" customFormat="1" ht="12.75" customHeight="1"/>
    <row r="1019340" customFormat="1" ht="12.75" customHeight="1"/>
    <row r="1019341" customFormat="1" ht="12.75" customHeight="1"/>
    <row r="1019342" customFormat="1" ht="12.75" customHeight="1"/>
    <row r="1019343" customFormat="1" ht="12.75" customHeight="1"/>
    <row r="1019344" customFormat="1" ht="12.75" customHeight="1"/>
    <row r="1019345" customFormat="1" ht="12.75" customHeight="1"/>
    <row r="1019346" customFormat="1" ht="12.75" customHeight="1"/>
    <row r="1019347" customFormat="1" ht="12.75" customHeight="1"/>
    <row r="1019348" customFormat="1" ht="12.75" customHeight="1"/>
    <row r="1019349" customFormat="1" ht="12.75" customHeight="1"/>
    <row r="1019350" customFormat="1" ht="12.75" customHeight="1"/>
    <row r="1019351" customFormat="1" ht="12.75" customHeight="1"/>
    <row r="1019352" customFormat="1" ht="12.75" customHeight="1"/>
    <row r="1019353" customFormat="1" ht="12.75" customHeight="1"/>
    <row r="1019354" customFormat="1" ht="12.75" customHeight="1"/>
    <row r="1019355" customFormat="1" ht="12.75" customHeight="1"/>
    <row r="1019356" customFormat="1" ht="12.75" customHeight="1"/>
    <row r="1019357" customFormat="1" ht="12.75" customHeight="1"/>
    <row r="1019358" customFormat="1" ht="12.75" customHeight="1"/>
    <row r="1019359" customFormat="1" ht="12.75" customHeight="1"/>
    <row r="1019360" customFormat="1" ht="12.75" customHeight="1"/>
    <row r="1019361" customFormat="1" ht="12.75" customHeight="1"/>
    <row r="1019362" customFormat="1" ht="12.75" customHeight="1"/>
    <row r="1019363" customFormat="1" ht="12.75" customHeight="1"/>
    <row r="1019364" customFormat="1" ht="12.75" customHeight="1"/>
    <row r="1019365" customFormat="1" ht="12.75" customHeight="1"/>
    <row r="1019366" customFormat="1" ht="12.75" customHeight="1"/>
    <row r="1019367" customFormat="1" ht="12.75" customHeight="1"/>
    <row r="1019368" customFormat="1" ht="12.75" customHeight="1"/>
    <row r="1019369" customFormat="1" ht="12.75" customHeight="1"/>
    <row r="1019370" customFormat="1" ht="12.75" customHeight="1"/>
    <row r="1019371" customFormat="1" ht="12.75" customHeight="1"/>
    <row r="1019372" customFormat="1" ht="12.75" customHeight="1"/>
    <row r="1019373" customFormat="1" ht="12.75" customHeight="1"/>
    <row r="1019374" customFormat="1" ht="12.75" customHeight="1"/>
    <row r="1019375" customFormat="1" ht="12.75" customHeight="1"/>
    <row r="1019376" customFormat="1" ht="12.75" customHeight="1"/>
    <row r="1019377" customFormat="1" ht="12.75" customHeight="1"/>
    <row r="1019378" customFormat="1" ht="12.75" customHeight="1"/>
    <row r="1019379" customFormat="1" ht="12.75" customHeight="1"/>
    <row r="1019380" customFormat="1" ht="12.75" customHeight="1"/>
    <row r="1019381" customFormat="1" ht="12.75" customHeight="1"/>
    <row r="1019382" customFormat="1" ht="12.75" customHeight="1"/>
    <row r="1019383" customFormat="1" ht="12.75" customHeight="1"/>
    <row r="1019384" customFormat="1" ht="12.75" customHeight="1"/>
    <row r="1019385" customFormat="1" ht="12.75" customHeight="1"/>
    <row r="1019386" customFormat="1" ht="12.75" customHeight="1"/>
    <row r="1019387" customFormat="1" ht="12.75" customHeight="1"/>
    <row r="1019388" customFormat="1" ht="12.75" customHeight="1"/>
    <row r="1019389" customFormat="1" ht="12.75" customHeight="1"/>
    <row r="1019390" customFormat="1" ht="12.75" customHeight="1"/>
    <row r="1019391" customFormat="1" ht="12.75" customHeight="1"/>
    <row r="1019392" customFormat="1" ht="12.75" customHeight="1"/>
    <row r="1019393" customFormat="1" ht="12.75" customHeight="1"/>
    <row r="1019394" customFormat="1" ht="12.75" customHeight="1"/>
    <row r="1019395" customFormat="1" ht="12.75" customHeight="1"/>
    <row r="1019396" customFormat="1" ht="12.75" customHeight="1"/>
    <row r="1019397" customFormat="1" ht="12.75" customHeight="1"/>
    <row r="1019398" customFormat="1" ht="12.75" customHeight="1"/>
    <row r="1019399" customFormat="1" ht="12.75" customHeight="1"/>
    <row r="1019400" customFormat="1" ht="12.75" customHeight="1"/>
    <row r="1019401" customFormat="1" ht="12.75" customHeight="1"/>
    <row r="1019402" customFormat="1" ht="12.75" customHeight="1"/>
    <row r="1019403" customFormat="1" ht="12.75" customHeight="1"/>
    <row r="1019404" customFormat="1" ht="12.75" customHeight="1"/>
    <row r="1019405" customFormat="1" ht="12.75" customHeight="1"/>
    <row r="1019406" customFormat="1" ht="12.75" customHeight="1"/>
    <row r="1019407" customFormat="1" ht="12.75" customHeight="1"/>
    <row r="1019408" customFormat="1" ht="12.75" customHeight="1"/>
    <row r="1019409" customFormat="1" ht="12.75" customHeight="1"/>
    <row r="1019410" customFormat="1" ht="12.75" customHeight="1"/>
    <row r="1019411" customFormat="1" ht="12.75" customHeight="1"/>
    <row r="1019412" customFormat="1" ht="12.75" customHeight="1"/>
    <row r="1019413" customFormat="1" ht="12.75" customHeight="1"/>
    <row r="1019414" customFormat="1" ht="12.75" customHeight="1"/>
    <row r="1019415" customFormat="1" ht="12.75" customHeight="1"/>
    <row r="1019416" customFormat="1" ht="12.75" customHeight="1"/>
    <row r="1019417" customFormat="1" ht="12.75" customHeight="1"/>
    <row r="1019418" customFormat="1" ht="12.75" customHeight="1"/>
    <row r="1019419" customFormat="1" ht="12.75" customHeight="1"/>
    <row r="1019420" customFormat="1" ht="12.75" customHeight="1"/>
    <row r="1019421" customFormat="1" ht="12.75" customHeight="1"/>
    <row r="1019422" customFormat="1" ht="12.75" customHeight="1"/>
    <row r="1019423" customFormat="1" ht="12.75" customHeight="1"/>
    <row r="1019424" customFormat="1" ht="12.75" customHeight="1"/>
    <row r="1019425" customFormat="1" ht="12.75" customHeight="1"/>
    <row r="1019426" customFormat="1" ht="12.75" customHeight="1"/>
    <row r="1019427" customFormat="1" ht="12.75" customHeight="1"/>
    <row r="1019428" customFormat="1" ht="12.75" customHeight="1"/>
    <row r="1019429" customFormat="1" ht="12.75" customHeight="1"/>
    <row r="1019430" customFormat="1" ht="12.75" customHeight="1"/>
    <row r="1019431" customFormat="1" ht="12.75" customHeight="1"/>
    <row r="1019432" customFormat="1" ht="12.75" customHeight="1"/>
    <row r="1019433" customFormat="1" ht="12.75" customHeight="1"/>
    <row r="1019434" customFormat="1" ht="12.75" customHeight="1"/>
    <row r="1019435" customFormat="1" ht="12.75" customHeight="1"/>
    <row r="1019436" customFormat="1" ht="12.75" customHeight="1"/>
    <row r="1019437" customFormat="1" ht="12.75" customHeight="1"/>
    <row r="1019438" customFormat="1" ht="12.75" customHeight="1"/>
    <row r="1019439" customFormat="1" ht="12.75" customHeight="1"/>
    <row r="1019440" customFormat="1" ht="12.75" customHeight="1"/>
    <row r="1019441" customFormat="1" ht="12.75" customHeight="1"/>
    <row r="1019442" customFormat="1" ht="12.75" customHeight="1"/>
    <row r="1019443" customFormat="1" ht="12.75" customHeight="1"/>
    <row r="1019444" customFormat="1" ht="12.75" customHeight="1"/>
    <row r="1019445" customFormat="1" ht="12.75" customHeight="1"/>
    <row r="1019446" customFormat="1" ht="12.75" customHeight="1"/>
    <row r="1019447" customFormat="1" ht="12.75" customHeight="1"/>
    <row r="1019448" customFormat="1" ht="12.75" customHeight="1"/>
    <row r="1019449" customFormat="1" ht="12.75" customHeight="1"/>
    <row r="1019450" customFormat="1" ht="12.75" customHeight="1"/>
    <row r="1019451" customFormat="1" ht="12.75" customHeight="1"/>
    <row r="1019452" customFormat="1" ht="12.75" customHeight="1"/>
    <row r="1019453" customFormat="1" ht="12.75" customHeight="1"/>
    <row r="1019454" customFormat="1" ht="12.75" customHeight="1"/>
    <row r="1019455" customFormat="1" ht="12.75" customHeight="1"/>
    <row r="1019456" customFormat="1" ht="12.75" customHeight="1"/>
    <row r="1019457" customFormat="1" ht="12.75" customHeight="1"/>
    <row r="1019458" customFormat="1" ht="12.75" customHeight="1"/>
    <row r="1019459" customFormat="1" ht="12.75" customHeight="1"/>
    <row r="1019460" customFormat="1" ht="12.75" customHeight="1"/>
    <row r="1019461" customFormat="1" ht="12.75" customHeight="1"/>
    <row r="1019462" customFormat="1" ht="12.75" customHeight="1"/>
    <row r="1019463" customFormat="1" ht="12.75" customHeight="1"/>
    <row r="1019464" customFormat="1" ht="12.75" customHeight="1"/>
    <row r="1019465" customFormat="1" ht="12.75" customHeight="1"/>
    <row r="1019466" customFormat="1" ht="12.75" customHeight="1"/>
    <row r="1019467" customFormat="1" ht="12.75" customHeight="1"/>
    <row r="1019468" customFormat="1" ht="12.75" customHeight="1"/>
    <row r="1019469" customFormat="1" ht="12.75" customHeight="1"/>
    <row r="1019470" customFormat="1" ht="12.75" customHeight="1"/>
    <row r="1019471" customFormat="1" ht="12.75" customHeight="1"/>
    <row r="1019472" customFormat="1" ht="12.75" customHeight="1"/>
    <row r="1019473" customFormat="1" ht="12.75" customHeight="1"/>
    <row r="1019474" customFormat="1" ht="12.75" customHeight="1"/>
    <row r="1019475" customFormat="1" ht="12.75" customHeight="1"/>
    <row r="1019476" customFormat="1" ht="12.75" customHeight="1"/>
    <row r="1019477" customFormat="1" ht="12.75" customHeight="1"/>
    <row r="1019478" customFormat="1" ht="12.75" customHeight="1"/>
    <row r="1019479" customFormat="1" ht="12.75" customHeight="1"/>
    <row r="1019480" customFormat="1" ht="12.75" customHeight="1"/>
    <row r="1019481" customFormat="1" ht="12.75" customHeight="1"/>
    <row r="1019482" customFormat="1" ht="12.75" customHeight="1"/>
    <row r="1019483" customFormat="1" ht="12.75" customHeight="1"/>
    <row r="1019484" customFormat="1" ht="12.75" customHeight="1"/>
    <row r="1019485" customFormat="1" ht="12.75" customHeight="1"/>
    <row r="1019486" customFormat="1" ht="12.75" customHeight="1"/>
    <row r="1019487" customFormat="1" ht="12.75" customHeight="1"/>
    <row r="1019488" customFormat="1" ht="12.75" customHeight="1"/>
    <row r="1019489" customFormat="1" ht="12.75" customHeight="1"/>
    <row r="1019490" customFormat="1" ht="12.75" customHeight="1"/>
    <row r="1019491" customFormat="1" ht="12.75" customHeight="1"/>
    <row r="1019492" customFormat="1" ht="12.75" customHeight="1"/>
    <row r="1019493" customFormat="1" ht="12.75" customHeight="1"/>
    <row r="1019494" customFormat="1" ht="12.75" customHeight="1"/>
    <row r="1019495" customFormat="1" ht="12.75" customHeight="1"/>
    <row r="1019496" customFormat="1" ht="12.75" customHeight="1"/>
    <row r="1019497" customFormat="1" ht="12.75" customHeight="1"/>
    <row r="1019498" customFormat="1" ht="12.75" customHeight="1"/>
    <row r="1019499" customFormat="1" ht="12.75" customHeight="1"/>
    <row r="1019500" customFormat="1" ht="12.75" customHeight="1"/>
    <row r="1019501" customFormat="1" ht="12.75" customHeight="1"/>
    <row r="1019502" customFormat="1" ht="12.75" customHeight="1"/>
    <row r="1019503" customFormat="1" ht="12.75" customHeight="1"/>
    <row r="1019504" customFormat="1" ht="12.75" customHeight="1"/>
    <row r="1019505" customFormat="1" ht="12.75" customHeight="1"/>
    <row r="1019506" customFormat="1" ht="12.75" customHeight="1"/>
    <row r="1019507" customFormat="1" ht="12.75" customHeight="1"/>
    <row r="1019508" customFormat="1" ht="12.75" customHeight="1"/>
    <row r="1019509" customFormat="1" ht="12.75" customHeight="1"/>
    <row r="1019510" customFormat="1" ht="12.75" customHeight="1"/>
    <row r="1019511" customFormat="1" ht="12.75" customHeight="1"/>
    <row r="1019512" customFormat="1" ht="12.75" customHeight="1"/>
    <row r="1019513" customFormat="1" ht="12.75" customHeight="1"/>
    <row r="1019514" customFormat="1" ht="12.75" customHeight="1"/>
    <row r="1019515" customFormat="1" ht="12.75" customHeight="1"/>
    <row r="1019516" customFormat="1" ht="12.75" customHeight="1"/>
    <row r="1019517" customFormat="1" ht="12.75" customHeight="1"/>
    <row r="1019518" customFormat="1" ht="12.75" customHeight="1"/>
    <row r="1019519" customFormat="1" ht="12.75" customHeight="1"/>
    <row r="1019520" customFormat="1" ht="12.75" customHeight="1"/>
    <row r="1019521" customFormat="1" ht="12.75" customHeight="1"/>
    <row r="1019522" customFormat="1" ht="12.75" customHeight="1"/>
    <row r="1019523" customFormat="1" ht="12.75" customHeight="1"/>
    <row r="1019524" customFormat="1" ht="12.75" customHeight="1"/>
    <row r="1019525" customFormat="1" ht="12.75" customHeight="1"/>
    <row r="1019526" customFormat="1" ht="12.75" customHeight="1"/>
    <row r="1019527" customFormat="1" ht="12.75" customHeight="1"/>
    <row r="1019528" customFormat="1" ht="12.75" customHeight="1"/>
    <row r="1019529" customFormat="1" ht="12.75" customHeight="1"/>
    <row r="1019530" customFormat="1" ht="12.75" customHeight="1"/>
    <row r="1019531" customFormat="1" ht="12.75" customHeight="1"/>
    <row r="1019532" customFormat="1" ht="12.75" customHeight="1"/>
    <row r="1019533" customFormat="1" ht="12.75" customHeight="1"/>
    <row r="1019534" customFormat="1" ht="12.75" customHeight="1"/>
    <row r="1019535" customFormat="1" ht="12.75" customHeight="1"/>
    <row r="1019536" customFormat="1" ht="12.75" customHeight="1"/>
    <row r="1019537" customFormat="1" ht="12.75" customHeight="1"/>
    <row r="1019538" customFormat="1" ht="12.75" customHeight="1"/>
    <row r="1019539" customFormat="1" ht="12.75" customHeight="1"/>
    <row r="1019540" customFormat="1" ht="12.75" customHeight="1"/>
    <row r="1019541" customFormat="1" ht="12.75" customHeight="1"/>
    <row r="1019542" customFormat="1" ht="12.75" customHeight="1"/>
    <row r="1019543" customFormat="1" ht="12.75" customHeight="1"/>
    <row r="1019544" customFormat="1" ht="12.75" customHeight="1"/>
    <row r="1019545" customFormat="1" ht="12.75" customHeight="1"/>
    <row r="1019546" customFormat="1" ht="12.75" customHeight="1"/>
    <row r="1019547" customFormat="1" ht="12.75" customHeight="1"/>
    <row r="1019548" customFormat="1" ht="12.75" customHeight="1"/>
    <row r="1019549" customFormat="1" ht="12.75" customHeight="1"/>
    <row r="1019550" customFormat="1" ht="12.75" customHeight="1"/>
    <row r="1019551" customFormat="1" ht="12.75" customHeight="1"/>
    <row r="1019552" customFormat="1" ht="12.75" customHeight="1"/>
    <row r="1019553" customFormat="1" ht="12.75" customHeight="1"/>
    <row r="1019554" customFormat="1" ht="12.75" customHeight="1"/>
    <row r="1019555" customFormat="1" ht="12.75" customHeight="1"/>
    <row r="1019556" customFormat="1" ht="12.75" customHeight="1"/>
    <row r="1019557" customFormat="1" ht="12.75" customHeight="1"/>
    <row r="1019558" customFormat="1" ht="12.75" customHeight="1"/>
    <row r="1019559" customFormat="1" ht="12.75" customHeight="1"/>
    <row r="1019560" customFormat="1" ht="12.75" customHeight="1"/>
    <row r="1019561" customFormat="1" ht="12.75" customHeight="1"/>
    <row r="1019562" customFormat="1" ht="12.75" customHeight="1"/>
    <row r="1019563" customFormat="1" ht="12.75" customHeight="1"/>
    <row r="1019564" customFormat="1" ht="12.75" customHeight="1"/>
    <row r="1019565" customFormat="1" ht="12.75" customHeight="1"/>
    <row r="1019566" customFormat="1" ht="12.75" customHeight="1"/>
    <row r="1019567" customFormat="1" ht="12.75" customHeight="1"/>
    <row r="1019568" customFormat="1" ht="12.75" customHeight="1"/>
    <row r="1019569" customFormat="1" ht="12.75" customHeight="1"/>
    <row r="1019570" customFormat="1" ht="12.75" customHeight="1"/>
    <row r="1019571" customFormat="1" ht="12.75" customHeight="1"/>
    <row r="1019572" customFormat="1" ht="12.75" customHeight="1"/>
    <row r="1019573" customFormat="1" ht="12.75" customHeight="1"/>
    <row r="1019574" customFormat="1" ht="12.75" customHeight="1"/>
    <row r="1019575" customFormat="1" ht="12.75" customHeight="1"/>
    <row r="1019576" customFormat="1" ht="12.75" customHeight="1"/>
    <row r="1019577" customFormat="1" ht="12.75" customHeight="1"/>
    <row r="1019578" customFormat="1" ht="12.75" customHeight="1"/>
    <row r="1019579" customFormat="1" ht="12.75" customHeight="1"/>
    <row r="1019580" customFormat="1" ht="12.75" customHeight="1"/>
    <row r="1019581" customFormat="1" ht="12.75" customHeight="1"/>
    <row r="1019582" customFormat="1" ht="12.75" customHeight="1"/>
    <row r="1019583" customFormat="1" ht="12.75" customHeight="1"/>
    <row r="1019584" customFormat="1" ht="12.75" customHeight="1"/>
    <row r="1019585" customFormat="1" ht="12.75" customHeight="1"/>
    <row r="1019586" customFormat="1" ht="12.75" customHeight="1"/>
    <row r="1019587" customFormat="1" ht="12.75" customHeight="1"/>
    <row r="1019588" customFormat="1" ht="12.75" customHeight="1"/>
    <row r="1019589" customFormat="1" ht="12.75" customHeight="1"/>
    <row r="1019590" customFormat="1" ht="12.75" customHeight="1"/>
    <row r="1019591" customFormat="1" ht="12.75" customHeight="1"/>
    <row r="1019592" customFormat="1" ht="12.75" customHeight="1"/>
    <row r="1019593" customFormat="1" ht="12.75" customHeight="1"/>
    <row r="1019594" customFormat="1" ht="12.75" customHeight="1"/>
    <row r="1019595" customFormat="1" ht="12.75" customHeight="1"/>
    <row r="1019596" customFormat="1" ht="12.75" customHeight="1"/>
    <row r="1019597" customFormat="1" ht="12.75" customHeight="1"/>
    <row r="1019598" customFormat="1" ht="12.75" customHeight="1"/>
    <row r="1019599" customFormat="1" ht="12.75" customHeight="1"/>
    <row r="1019600" customFormat="1" ht="12.75" customHeight="1"/>
    <row r="1019601" customFormat="1" ht="12.75" customHeight="1"/>
    <row r="1019602" customFormat="1" ht="12.75" customHeight="1"/>
    <row r="1019603" customFormat="1" ht="12.75" customHeight="1"/>
    <row r="1019604" customFormat="1" ht="12.75" customHeight="1"/>
    <row r="1019605" customFormat="1" ht="12.75" customHeight="1"/>
    <row r="1019606" customFormat="1" ht="12.75" customHeight="1"/>
    <row r="1019607" customFormat="1" ht="12.75" customHeight="1"/>
    <row r="1019608" customFormat="1" ht="12.75" customHeight="1"/>
    <row r="1019609" customFormat="1" ht="12.75" customHeight="1"/>
    <row r="1019610" customFormat="1" ht="12.75" customHeight="1"/>
    <row r="1019611" customFormat="1" ht="12.75" customHeight="1"/>
    <row r="1019612" customFormat="1" ht="12.75" customHeight="1"/>
    <row r="1019613" customFormat="1" ht="12.75" customHeight="1"/>
    <row r="1019614" customFormat="1" ht="12.75" customHeight="1"/>
    <row r="1019615" customFormat="1" ht="12.75" customHeight="1"/>
    <row r="1019616" customFormat="1" ht="12.75" customHeight="1"/>
    <row r="1019617" customFormat="1" ht="12.75" customHeight="1"/>
    <row r="1019618" customFormat="1" ht="12.75" customHeight="1"/>
    <row r="1019619" customFormat="1" ht="12.75" customHeight="1"/>
    <row r="1019620" customFormat="1" ht="12.75" customHeight="1"/>
    <row r="1019621" customFormat="1" ht="12.75" customHeight="1"/>
    <row r="1019622" customFormat="1" ht="12.75" customHeight="1"/>
    <row r="1019623" customFormat="1" ht="12.75" customHeight="1"/>
    <row r="1019624" customFormat="1" ht="12.75" customHeight="1"/>
    <row r="1019625" customFormat="1" ht="12.75" customHeight="1"/>
    <row r="1019626" customFormat="1" ht="12.75" customHeight="1"/>
    <row r="1019627" customFormat="1" ht="12.75" customHeight="1"/>
    <row r="1019628" customFormat="1" ht="12.75" customHeight="1"/>
    <row r="1019629" customFormat="1" ht="12.75" customHeight="1"/>
    <row r="1019630" customFormat="1" ht="12.75" customHeight="1"/>
    <row r="1019631" customFormat="1" ht="12.75" customHeight="1"/>
    <row r="1019632" customFormat="1" ht="12.75" customHeight="1"/>
    <row r="1019633" customFormat="1" ht="12.75" customHeight="1"/>
    <row r="1019634" customFormat="1" ht="12.75" customHeight="1"/>
    <row r="1019635" customFormat="1" ht="12.75" customHeight="1"/>
    <row r="1019636" customFormat="1" ht="12.75" customHeight="1"/>
    <row r="1019637" customFormat="1" ht="12.75" customHeight="1"/>
    <row r="1019638" customFormat="1" ht="12.75" customHeight="1"/>
    <row r="1019639" customFormat="1" ht="12.75" customHeight="1"/>
    <row r="1019640" customFormat="1" ht="12.75" customHeight="1"/>
    <row r="1019641" customFormat="1" ht="12.75" customHeight="1"/>
    <row r="1019642" customFormat="1" ht="12.75" customHeight="1"/>
    <row r="1019643" customFormat="1" ht="12.75" customHeight="1"/>
    <row r="1019644" customFormat="1" ht="12.75" customHeight="1"/>
    <row r="1019645" customFormat="1" ht="12.75" customHeight="1"/>
    <row r="1019646" customFormat="1" ht="12.75" customHeight="1"/>
    <row r="1019647" customFormat="1" ht="12.75" customHeight="1"/>
    <row r="1019648" customFormat="1" ht="12.75" customHeight="1"/>
    <row r="1019649" customFormat="1" ht="12.75" customHeight="1"/>
    <row r="1019650" customFormat="1" ht="12.75" customHeight="1"/>
    <row r="1019651" customFormat="1" ht="12.75" customHeight="1"/>
    <row r="1019652" customFormat="1" ht="12.75" customHeight="1"/>
    <row r="1019653" customFormat="1" ht="12.75" customHeight="1"/>
    <row r="1019654" customFormat="1" ht="12.75" customHeight="1"/>
    <row r="1019655" customFormat="1" ht="12.75" customHeight="1"/>
    <row r="1019656" customFormat="1" ht="12.75" customHeight="1"/>
    <row r="1019657" customFormat="1" ht="12.75" customHeight="1"/>
    <row r="1019658" customFormat="1" ht="12.75" customHeight="1"/>
    <row r="1019659" customFormat="1" ht="12.75" customHeight="1"/>
    <row r="1019660" customFormat="1" ht="12.75" customHeight="1"/>
    <row r="1019661" customFormat="1" ht="12.75" customHeight="1"/>
    <row r="1019662" customFormat="1" ht="12.75" customHeight="1"/>
    <row r="1019663" customFormat="1" ht="12.75" customHeight="1"/>
    <row r="1019664" customFormat="1" ht="12.75" customHeight="1"/>
    <row r="1019665" customFormat="1" ht="12.75" customHeight="1"/>
    <row r="1019666" customFormat="1" ht="12.75" customHeight="1"/>
    <row r="1019667" customFormat="1" ht="12.75" customHeight="1"/>
    <row r="1019668" customFormat="1" ht="12.75" customHeight="1"/>
    <row r="1019669" customFormat="1" ht="12.75" customHeight="1"/>
    <row r="1019670" customFormat="1" ht="12.75" customHeight="1"/>
    <row r="1019671" customFormat="1" ht="12.75" customHeight="1"/>
    <row r="1019672" customFormat="1" ht="12.75" customHeight="1"/>
    <row r="1019673" customFormat="1" ht="12.75" customHeight="1"/>
    <row r="1019674" customFormat="1" ht="12.75" customHeight="1"/>
    <row r="1019675" customFormat="1" ht="12.75" customHeight="1"/>
    <row r="1019676" customFormat="1" ht="12.75" customHeight="1"/>
    <row r="1019677" customFormat="1" ht="12.75" customHeight="1"/>
    <row r="1019678" customFormat="1" ht="12.75" customHeight="1"/>
    <row r="1019679" customFormat="1" ht="12.75" customHeight="1"/>
    <row r="1019680" customFormat="1" ht="12.75" customHeight="1"/>
    <row r="1019681" customFormat="1" ht="12.75" customHeight="1"/>
    <row r="1019682" customFormat="1" ht="12.75" customHeight="1"/>
    <row r="1019683" customFormat="1" ht="12.75" customHeight="1"/>
    <row r="1019684" customFormat="1" ht="12.75" customHeight="1"/>
    <row r="1019685" customFormat="1" ht="12.75" customHeight="1"/>
    <row r="1019686" customFormat="1" ht="12.75" customHeight="1"/>
    <row r="1019687" customFormat="1" ht="12.75" customHeight="1"/>
    <row r="1019688" customFormat="1" ht="12.75" customHeight="1"/>
    <row r="1019689" customFormat="1" ht="12.75" customHeight="1"/>
    <row r="1019690" customFormat="1" ht="12.75" customHeight="1"/>
    <row r="1019691" customFormat="1" ht="12.75" customHeight="1"/>
    <row r="1019692" customFormat="1" ht="12.75" customHeight="1"/>
    <row r="1019693" customFormat="1" ht="12.75" customHeight="1"/>
    <row r="1019694" customFormat="1" ht="12.75" customHeight="1"/>
    <row r="1019695" customFormat="1" ht="12.75" customHeight="1"/>
    <row r="1019696" customFormat="1" ht="12.75" customHeight="1"/>
    <row r="1019697" customFormat="1" ht="12.75" customHeight="1"/>
    <row r="1019698" customFormat="1" ht="12.75" customHeight="1"/>
    <row r="1019699" customFormat="1" ht="12.75" customHeight="1"/>
    <row r="1019700" customFormat="1" ht="12.75" customHeight="1"/>
    <row r="1019701" customFormat="1" ht="12.75" customHeight="1"/>
    <row r="1019702" customFormat="1" ht="12.75" customHeight="1"/>
    <row r="1019703" customFormat="1" ht="12.75" customHeight="1"/>
    <row r="1019704" customFormat="1" ht="12.75" customHeight="1"/>
    <row r="1019705" customFormat="1" ht="12.75" customHeight="1"/>
    <row r="1019706" customFormat="1" ht="12.75" customHeight="1"/>
    <row r="1019707" customFormat="1" ht="12.75" customHeight="1"/>
    <row r="1019708" customFormat="1" ht="12.75" customHeight="1"/>
    <row r="1019709" customFormat="1" ht="12.75" customHeight="1"/>
    <row r="1019710" customFormat="1" ht="12.75" customHeight="1"/>
    <row r="1019711" customFormat="1" ht="12.75" customHeight="1"/>
    <row r="1019712" customFormat="1" ht="12.75" customHeight="1"/>
    <row r="1019713" customFormat="1" ht="12.75" customHeight="1"/>
    <row r="1019714" customFormat="1" ht="12.75" customHeight="1"/>
    <row r="1019715" customFormat="1" ht="12.75" customHeight="1"/>
    <row r="1019716" customFormat="1" ht="12.75" customHeight="1"/>
    <row r="1019717" customFormat="1" ht="12.75" customHeight="1"/>
    <row r="1019718" customFormat="1" ht="12.75" customHeight="1"/>
    <row r="1019719" customFormat="1" ht="12.75" customHeight="1"/>
    <row r="1019720" customFormat="1" ht="12.75" customHeight="1"/>
    <row r="1019721" customFormat="1" ht="12.75" customHeight="1"/>
    <row r="1019722" customFormat="1" ht="12.75" customHeight="1"/>
    <row r="1019723" customFormat="1" ht="12.75" customHeight="1"/>
    <row r="1019724" customFormat="1" ht="12.75" customHeight="1"/>
    <row r="1019725" customFormat="1" ht="12.75" customHeight="1"/>
    <row r="1019726" customFormat="1" ht="12.75" customHeight="1"/>
    <row r="1019727" customFormat="1" ht="12.75" customHeight="1"/>
    <row r="1019728" customFormat="1" ht="12.75" customHeight="1"/>
    <row r="1019729" customFormat="1" ht="12.75" customHeight="1"/>
    <row r="1019730" customFormat="1" ht="12.75" customHeight="1"/>
    <row r="1019731" customFormat="1" ht="12.75" customHeight="1"/>
    <row r="1019732" customFormat="1" ht="12.75" customHeight="1"/>
    <row r="1019733" customFormat="1" ht="12.75" customHeight="1"/>
    <row r="1019734" customFormat="1" ht="12.75" customHeight="1"/>
    <row r="1019735" customFormat="1" ht="12.75" customHeight="1"/>
    <row r="1019736" customFormat="1" ht="12.75" customHeight="1"/>
    <row r="1019737" customFormat="1" ht="12.75" customHeight="1"/>
    <row r="1019738" customFormat="1" ht="12.75" customHeight="1"/>
    <row r="1019739" customFormat="1" ht="12.75" customHeight="1"/>
    <row r="1019740" customFormat="1" ht="12.75" customHeight="1"/>
    <row r="1019741" customFormat="1" ht="12.75" customHeight="1"/>
    <row r="1019742" customFormat="1" ht="12.75" customHeight="1"/>
    <row r="1019743" customFormat="1" ht="12.75" customHeight="1"/>
    <row r="1019744" customFormat="1" ht="12.75" customHeight="1"/>
    <row r="1019745" customFormat="1" ht="12.75" customHeight="1"/>
    <row r="1019746" customFormat="1" ht="12.75" customHeight="1"/>
    <row r="1019747" customFormat="1" ht="12.75" customHeight="1"/>
    <row r="1019748" customFormat="1" ht="12.75" customHeight="1"/>
    <row r="1019749" customFormat="1" ht="12.75" customHeight="1"/>
    <row r="1019750" customFormat="1" ht="12.75" customHeight="1"/>
    <row r="1019751" customFormat="1" ht="12.75" customHeight="1"/>
    <row r="1019752" customFormat="1" ht="12.75" customHeight="1"/>
    <row r="1019753" customFormat="1" ht="12.75" customHeight="1"/>
    <row r="1019754" customFormat="1" ht="12.75" customHeight="1"/>
    <row r="1019755" customFormat="1" ht="12.75" customHeight="1"/>
    <row r="1019756" customFormat="1" ht="12.75" customHeight="1"/>
    <row r="1019757" customFormat="1" ht="12.75" customHeight="1"/>
    <row r="1019758" customFormat="1" ht="12.75" customHeight="1"/>
    <row r="1019759" customFormat="1" ht="12.75" customHeight="1"/>
    <row r="1019760" customFormat="1" ht="12.75" customHeight="1"/>
    <row r="1019761" customFormat="1" ht="12.75" customHeight="1"/>
    <row r="1019762" customFormat="1" ht="12.75" customHeight="1"/>
    <row r="1019763" customFormat="1" ht="12.75" customHeight="1"/>
    <row r="1019764" customFormat="1" ht="12.75" customHeight="1"/>
    <row r="1019765" customFormat="1" ht="12.75" customHeight="1"/>
    <row r="1019766" customFormat="1" ht="12.75" customHeight="1"/>
    <row r="1019767" customFormat="1" ht="12.75" customHeight="1"/>
    <row r="1019768" customFormat="1" ht="12.75" customHeight="1"/>
    <row r="1019769" customFormat="1" ht="12.75" customHeight="1"/>
    <row r="1019770" customFormat="1" ht="12.75" customHeight="1"/>
    <row r="1019771" customFormat="1" ht="12.75" customHeight="1"/>
    <row r="1019772" customFormat="1" ht="12.75" customHeight="1"/>
    <row r="1019773" customFormat="1" ht="12.75" customHeight="1"/>
    <row r="1019774" customFormat="1" ht="12.75" customHeight="1"/>
    <row r="1019775" customFormat="1" ht="12.75" customHeight="1"/>
    <row r="1019776" customFormat="1" ht="12.75" customHeight="1"/>
    <row r="1019777" customFormat="1" ht="12.75" customHeight="1"/>
    <row r="1019778" customFormat="1" ht="12.75" customHeight="1"/>
    <row r="1019779" customFormat="1" ht="12.75" customHeight="1"/>
    <row r="1019780" customFormat="1" ht="12.75" customHeight="1"/>
    <row r="1019781" customFormat="1" ht="12.75" customHeight="1"/>
    <row r="1019782" customFormat="1" ht="12.75" customHeight="1"/>
    <row r="1019783" customFormat="1" ht="12.75" customHeight="1"/>
    <row r="1019784" customFormat="1" ht="12.75" customHeight="1"/>
    <row r="1019785" customFormat="1" ht="12.75" customHeight="1"/>
    <row r="1019786" customFormat="1" ht="12.75" customHeight="1"/>
    <row r="1019787" customFormat="1" ht="12.75" customHeight="1"/>
    <row r="1019788" customFormat="1" ht="12.75" customHeight="1"/>
    <row r="1019789" customFormat="1" ht="12.75" customHeight="1"/>
    <row r="1019790" customFormat="1" ht="12.75" customHeight="1"/>
    <row r="1019791" customFormat="1" ht="12.75" customHeight="1"/>
    <row r="1019792" customFormat="1" ht="12.75" customHeight="1"/>
    <row r="1019793" customFormat="1" ht="12.75" customHeight="1"/>
    <row r="1019794" customFormat="1" ht="12.75" customHeight="1"/>
    <row r="1019795" customFormat="1" ht="12.75" customHeight="1"/>
    <row r="1019796" customFormat="1" ht="12.75" customHeight="1"/>
    <row r="1019797" customFormat="1" ht="12.75" customHeight="1"/>
    <row r="1019798" customFormat="1" ht="12.75" customHeight="1"/>
    <row r="1019799" customFormat="1" ht="12.75" customHeight="1"/>
    <row r="1019800" customFormat="1" ht="12.75" customHeight="1"/>
    <row r="1019801" customFormat="1" ht="12.75" customHeight="1"/>
    <row r="1019802" customFormat="1" ht="12.75" customHeight="1"/>
    <row r="1019803" customFormat="1" ht="12.75" customHeight="1"/>
    <row r="1019804" customFormat="1" ht="12.75" customHeight="1"/>
    <row r="1019805" customFormat="1" ht="12.75" customHeight="1"/>
    <row r="1019806" customFormat="1" ht="12.75" customHeight="1"/>
    <row r="1019807" customFormat="1" ht="12.75" customHeight="1"/>
    <row r="1019808" customFormat="1" ht="12.75" customHeight="1"/>
    <row r="1019809" customFormat="1" ht="12.75" customHeight="1"/>
    <row r="1019810" customFormat="1" ht="12.75" customHeight="1"/>
    <row r="1019811" customFormat="1" ht="12.75" customHeight="1"/>
    <row r="1019812" customFormat="1" ht="12.75" customHeight="1"/>
    <row r="1019813" customFormat="1" ht="12.75" customHeight="1"/>
    <row r="1019814" customFormat="1" ht="12.75" customHeight="1"/>
    <row r="1019815" customFormat="1" ht="12.75" customHeight="1"/>
    <row r="1019816" customFormat="1" ht="12.75" customHeight="1"/>
    <row r="1019817" customFormat="1" ht="12.75" customHeight="1"/>
    <row r="1019818" customFormat="1" ht="12.75" customHeight="1"/>
    <row r="1019819" customFormat="1" ht="12.75" customHeight="1"/>
    <row r="1019820" customFormat="1" ht="12.75" customHeight="1"/>
    <row r="1019821" customFormat="1" ht="12.75" customHeight="1"/>
    <row r="1019822" customFormat="1" ht="12.75" customHeight="1"/>
    <row r="1019823" customFormat="1" ht="12.75" customHeight="1"/>
    <row r="1019824" customFormat="1" ht="12.75" customHeight="1"/>
    <row r="1019825" customFormat="1" ht="12.75" customHeight="1"/>
    <row r="1019826" customFormat="1" ht="12.75" customHeight="1"/>
    <row r="1019827" customFormat="1" ht="12.75" customHeight="1"/>
    <row r="1019828" customFormat="1" ht="12.75" customHeight="1"/>
    <row r="1019829" customFormat="1" ht="12.75" customHeight="1"/>
    <row r="1019830" customFormat="1" ht="12.75" customHeight="1"/>
    <row r="1019831" customFormat="1" ht="12.75" customHeight="1"/>
    <row r="1019832" customFormat="1" ht="12.75" customHeight="1"/>
    <row r="1019833" customFormat="1" ht="12.75" customHeight="1"/>
    <row r="1019834" customFormat="1" ht="12.75" customHeight="1"/>
    <row r="1019835" customFormat="1" ht="12.75" customHeight="1"/>
    <row r="1019836" customFormat="1" ht="12.75" customHeight="1"/>
    <row r="1019837" customFormat="1" ht="12.75" customHeight="1"/>
    <row r="1019838" customFormat="1" ht="12.75" customHeight="1"/>
    <row r="1019839" customFormat="1" ht="12.75" customHeight="1"/>
    <row r="1019840" customFormat="1" ht="12.75" customHeight="1"/>
    <row r="1019841" customFormat="1" ht="12.75" customHeight="1"/>
    <row r="1019842" customFormat="1" ht="12.75" customHeight="1"/>
    <row r="1019843" customFormat="1" ht="12.75" customHeight="1"/>
    <row r="1019844" customFormat="1" ht="12.75" customHeight="1"/>
    <row r="1019845" customFormat="1" ht="12.75" customHeight="1"/>
    <row r="1019846" customFormat="1" ht="12.75" customHeight="1"/>
    <row r="1019847" customFormat="1" ht="12.75" customHeight="1"/>
    <row r="1019848" customFormat="1" ht="12.75" customHeight="1"/>
    <row r="1019849" customFormat="1" ht="12.75" customHeight="1"/>
    <row r="1019850" customFormat="1" ht="12.75" customHeight="1"/>
    <row r="1019851" customFormat="1" ht="12.75" customHeight="1"/>
    <row r="1019852" customFormat="1" ht="12.75" customHeight="1"/>
    <row r="1019853" customFormat="1" ht="12.75" customHeight="1"/>
    <row r="1019854" customFormat="1" ht="12.75" customHeight="1"/>
    <row r="1019855" customFormat="1" ht="12.75" customHeight="1"/>
    <row r="1019856" customFormat="1" ht="12.75" customHeight="1"/>
    <row r="1019857" customFormat="1" ht="12.75" customHeight="1"/>
    <row r="1019858" customFormat="1" ht="12.75" customHeight="1"/>
    <row r="1019859" customFormat="1" ht="12.75" customHeight="1"/>
    <row r="1019860" customFormat="1" ht="12.75" customHeight="1"/>
    <row r="1019861" customFormat="1" ht="12.75" customHeight="1"/>
    <row r="1019862" customFormat="1" ht="12.75" customHeight="1"/>
    <row r="1019863" customFormat="1" ht="12.75" customHeight="1"/>
    <row r="1019864" customFormat="1" ht="12.75" customHeight="1"/>
    <row r="1019865" customFormat="1" ht="12.75" customHeight="1"/>
    <row r="1019866" customFormat="1" ht="12.75" customHeight="1"/>
    <row r="1019867" customFormat="1" ht="12.75" customHeight="1"/>
    <row r="1019868" customFormat="1" ht="12.75" customHeight="1"/>
    <row r="1019869" customFormat="1" ht="12.75" customHeight="1"/>
    <row r="1019870" customFormat="1" ht="12.75" customHeight="1"/>
    <row r="1019871" customFormat="1" ht="12.75" customHeight="1"/>
    <row r="1019872" customFormat="1" ht="12.75" customHeight="1"/>
    <row r="1019873" customFormat="1" ht="12.75" customHeight="1"/>
    <row r="1019874" customFormat="1" ht="12.75" customHeight="1"/>
    <row r="1019875" customFormat="1" ht="12.75" customHeight="1"/>
    <row r="1019876" customFormat="1" ht="12.75" customHeight="1"/>
    <row r="1019877" customFormat="1" ht="12.75" customHeight="1"/>
    <row r="1019878" customFormat="1" ht="12.75" customHeight="1"/>
    <row r="1019879" customFormat="1" ht="12.75" customHeight="1"/>
    <row r="1019880" customFormat="1" ht="12.75" customHeight="1"/>
    <row r="1019881" customFormat="1" ht="12.75" customHeight="1"/>
    <row r="1019882" customFormat="1" ht="12.75" customHeight="1"/>
    <row r="1019883" customFormat="1" ht="12.75" customHeight="1"/>
    <row r="1019884" customFormat="1" ht="12.75" customHeight="1"/>
    <row r="1019885" customFormat="1" ht="12.75" customHeight="1"/>
    <row r="1019886" customFormat="1" ht="12.75" customHeight="1"/>
    <row r="1019887" customFormat="1" ht="12.75" customHeight="1"/>
    <row r="1019888" customFormat="1" ht="12.75" customHeight="1"/>
    <row r="1019889" customFormat="1" ht="12.75" customHeight="1"/>
    <row r="1019890" customFormat="1" ht="12.75" customHeight="1"/>
    <row r="1019891" customFormat="1" ht="12.75" customHeight="1"/>
    <row r="1019892" customFormat="1" ht="12.75" customHeight="1"/>
    <row r="1019893" customFormat="1" ht="12.75" customHeight="1"/>
    <row r="1019894" customFormat="1" ht="12.75" customHeight="1"/>
    <row r="1019895" customFormat="1" ht="12.75" customHeight="1"/>
    <row r="1019896" customFormat="1" ht="12.75" customHeight="1"/>
    <row r="1019897" customFormat="1" ht="12.75" customHeight="1"/>
    <row r="1019898" customFormat="1" ht="12.75" customHeight="1"/>
    <row r="1019899" customFormat="1" ht="12.75" customHeight="1"/>
    <row r="1019900" customFormat="1" ht="12.75" customHeight="1"/>
    <row r="1019901" customFormat="1" ht="12.75" customHeight="1"/>
    <row r="1019902" customFormat="1" ht="12.75" customHeight="1"/>
    <row r="1019903" customFormat="1" ht="12.75" customHeight="1"/>
    <row r="1019904" customFormat="1" ht="12.75" customHeight="1"/>
    <row r="1019905" customFormat="1" ht="12.75" customHeight="1"/>
    <row r="1019906" customFormat="1" ht="12.75" customHeight="1"/>
    <row r="1019907" customFormat="1" ht="12.75" customHeight="1"/>
    <row r="1019908" customFormat="1" ht="12.75" customHeight="1"/>
    <row r="1019909" customFormat="1" ht="12.75" customHeight="1"/>
    <row r="1019910" customFormat="1" ht="12.75" customHeight="1"/>
    <row r="1019911" customFormat="1" ht="12.75" customHeight="1"/>
    <row r="1019912" customFormat="1" ht="12.75" customHeight="1"/>
    <row r="1019913" customFormat="1" ht="12.75" customHeight="1"/>
    <row r="1019914" customFormat="1" ht="12.75" customHeight="1"/>
    <row r="1019915" customFormat="1" ht="12.75" customHeight="1"/>
    <row r="1019916" customFormat="1" ht="12.75" customHeight="1"/>
    <row r="1019917" customFormat="1" ht="12.75" customHeight="1"/>
    <row r="1019918" customFormat="1" ht="12.75" customHeight="1"/>
    <row r="1019919" customFormat="1" ht="12.75" customHeight="1"/>
    <row r="1019920" customFormat="1" ht="12.75" customHeight="1"/>
    <row r="1019921" customFormat="1" ht="12.75" customHeight="1"/>
    <row r="1019922" customFormat="1" ht="12.75" customHeight="1"/>
    <row r="1019923" customFormat="1" ht="12.75" customHeight="1"/>
    <row r="1019924" customFormat="1" ht="12.75" customHeight="1"/>
    <row r="1019925" customFormat="1" ht="12.75" customHeight="1"/>
    <row r="1019926" customFormat="1" ht="12.75" customHeight="1"/>
    <row r="1019927" customFormat="1" ht="12.75" customHeight="1"/>
    <row r="1019928" customFormat="1" ht="12.75" customHeight="1"/>
    <row r="1019929" customFormat="1" ht="12.75" customHeight="1"/>
    <row r="1019930" customFormat="1" ht="12.75" customHeight="1"/>
    <row r="1019931" customFormat="1" ht="12.75" customHeight="1"/>
    <row r="1019932" customFormat="1" ht="12.75" customHeight="1"/>
    <row r="1019933" customFormat="1" ht="12.75" customHeight="1"/>
    <row r="1019934" customFormat="1" ht="12.75" customHeight="1"/>
    <row r="1019935" customFormat="1" ht="12.75" customHeight="1"/>
    <row r="1019936" customFormat="1" ht="12.75" customHeight="1"/>
    <row r="1019937" customFormat="1" ht="12.75" customHeight="1"/>
    <row r="1019938" customFormat="1" ht="12.75" customHeight="1"/>
    <row r="1019939" customFormat="1" ht="12.75" customHeight="1"/>
    <row r="1019940" customFormat="1" ht="12.75" customHeight="1"/>
    <row r="1019941" customFormat="1" ht="12.75" customHeight="1"/>
    <row r="1019942" customFormat="1" ht="12.75" customHeight="1"/>
    <row r="1019943" customFormat="1" ht="12.75" customHeight="1"/>
    <row r="1019944" customFormat="1" ht="12.75" customHeight="1"/>
    <row r="1019945" customFormat="1" ht="12.75" customHeight="1"/>
    <row r="1019946" customFormat="1" ht="12.75" customHeight="1"/>
    <row r="1019947" customFormat="1" ht="12.75" customHeight="1"/>
    <row r="1019948" customFormat="1" ht="12.75" customHeight="1"/>
    <row r="1019949" customFormat="1" ht="12.75" customHeight="1"/>
    <row r="1019950" customFormat="1" ht="12.75" customHeight="1"/>
    <row r="1019951" customFormat="1" ht="12.75" customHeight="1"/>
    <row r="1019952" customFormat="1" ht="12.75" customHeight="1"/>
    <row r="1019953" customFormat="1" ht="12.75" customHeight="1"/>
    <row r="1019954" customFormat="1" ht="12.75" customHeight="1"/>
    <row r="1019955" customFormat="1" ht="12.75" customHeight="1"/>
    <row r="1019956" customFormat="1" ht="12.75" customHeight="1"/>
    <row r="1019957" customFormat="1" ht="12.75" customHeight="1"/>
    <row r="1019958" customFormat="1" ht="12.75" customHeight="1"/>
    <row r="1019959" customFormat="1" ht="12.75" customHeight="1"/>
    <row r="1019960" customFormat="1" ht="12.75" customHeight="1"/>
    <row r="1019961" customFormat="1" ht="12.75" customHeight="1"/>
    <row r="1019962" customFormat="1" ht="12.75" customHeight="1"/>
    <row r="1019963" customFormat="1" ht="12.75" customHeight="1"/>
    <row r="1019964" customFormat="1" ht="12.75" customHeight="1"/>
    <row r="1019965" customFormat="1" ht="12.75" customHeight="1"/>
    <row r="1019966" customFormat="1" ht="12.75" customHeight="1"/>
    <row r="1019967" customFormat="1" ht="12.75" customHeight="1"/>
    <row r="1019968" customFormat="1" ht="12.75" customHeight="1"/>
    <row r="1019969" customFormat="1" ht="12.75" customHeight="1"/>
    <row r="1019970" customFormat="1" ht="12.75" customHeight="1"/>
    <row r="1019971" customFormat="1" ht="12.75" customHeight="1"/>
    <row r="1019972" customFormat="1" ht="12.75" customHeight="1"/>
    <row r="1019973" customFormat="1" ht="12.75" customHeight="1"/>
    <row r="1019974" customFormat="1" ht="12.75" customHeight="1"/>
    <row r="1019975" customFormat="1" ht="12.75" customHeight="1"/>
    <row r="1019976" customFormat="1" ht="12.75" customHeight="1"/>
    <row r="1019977" customFormat="1" ht="12.75" customHeight="1"/>
    <row r="1019978" customFormat="1" ht="12.75" customHeight="1"/>
    <row r="1019979" customFormat="1" ht="12.75" customHeight="1"/>
    <row r="1019980" customFormat="1" ht="12.75" customHeight="1"/>
    <row r="1019981" customFormat="1" ht="12.75" customHeight="1"/>
    <row r="1019982" customFormat="1" ht="12.75" customHeight="1"/>
    <row r="1019983" customFormat="1" ht="12.75" customHeight="1"/>
    <row r="1019984" customFormat="1" ht="12.75" customHeight="1"/>
    <row r="1019985" customFormat="1" ht="12.75" customHeight="1"/>
    <row r="1019986" customFormat="1" ht="12.75" customHeight="1"/>
    <row r="1019987" customFormat="1" ht="12.75" customHeight="1"/>
    <row r="1019988" customFormat="1" ht="12.75" customHeight="1"/>
    <row r="1019989" customFormat="1" ht="12.75" customHeight="1"/>
    <row r="1019990" customFormat="1" ht="12.75" customHeight="1"/>
    <row r="1019991" customFormat="1" ht="12.75" customHeight="1"/>
    <row r="1019992" customFormat="1" ht="12.75" customHeight="1"/>
    <row r="1019993" customFormat="1" ht="12.75" customHeight="1"/>
    <row r="1019994" customFormat="1" ht="12.75" customHeight="1"/>
    <row r="1019995" customFormat="1" ht="12.75" customHeight="1"/>
    <row r="1019996" customFormat="1" ht="12.75" customHeight="1"/>
    <row r="1019997" customFormat="1" ht="12.75" customHeight="1"/>
    <row r="1019998" customFormat="1" ht="12.75" customHeight="1"/>
    <row r="1019999" customFormat="1" ht="12.75" customHeight="1"/>
    <row r="1020000" customFormat="1" ht="12.75" customHeight="1"/>
    <row r="1020001" customFormat="1" ht="12.75" customHeight="1"/>
    <row r="1020002" customFormat="1" ht="12.75" customHeight="1"/>
    <row r="1020003" customFormat="1" ht="12.75" customHeight="1"/>
    <row r="1020004" customFormat="1" ht="12.75" customHeight="1"/>
    <row r="1020005" customFormat="1" ht="12.75" customHeight="1"/>
    <row r="1020006" customFormat="1" ht="12.75" customHeight="1"/>
    <row r="1020007" customFormat="1" ht="12.75" customHeight="1"/>
    <row r="1020008" customFormat="1" ht="12.75" customHeight="1"/>
    <row r="1020009" customFormat="1" ht="12.75" customHeight="1"/>
    <row r="1020010" customFormat="1" ht="12.75" customHeight="1"/>
    <row r="1020011" customFormat="1" ht="12.75" customHeight="1"/>
    <row r="1020012" customFormat="1" ht="12.75" customHeight="1"/>
    <row r="1020013" customFormat="1" ht="12.75" customHeight="1"/>
    <row r="1020014" customFormat="1" ht="12.75" customHeight="1"/>
    <row r="1020015" customFormat="1" ht="12.75" customHeight="1"/>
    <row r="1020016" customFormat="1" ht="12.75" customHeight="1"/>
    <row r="1020017" customFormat="1" ht="12.75" customHeight="1"/>
    <row r="1020018" customFormat="1" ht="12.75" customHeight="1"/>
    <row r="1020019" customFormat="1" ht="12.75" customHeight="1"/>
    <row r="1020020" customFormat="1" ht="12.75" customHeight="1"/>
    <row r="1020021" customFormat="1" ht="12.75" customHeight="1"/>
    <row r="1020022" customFormat="1" ht="12.75" customHeight="1"/>
    <row r="1020023" customFormat="1" ht="12.75" customHeight="1"/>
    <row r="1020024" customFormat="1" ht="12.75" customHeight="1"/>
    <row r="1020025" customFormat="1" ht="12.75" customHeight="1"/>
    <row r="1020026" customFormat="1" ht="12.75" customHeight="1"/>
    <row r="1020027" customFormat="1" ht="12.75" customHeight="1"/>
    <row r="1020028" customFormat="1" ht="12.75" customHeight="1"/>
    <row r="1020029" customFormat="1" ht="12.75" customHeight="1"/>
    <row r="1020030" customFormat="1" ht="12.75" customHeight="1"/>
    <row r="1020031" customFormat="1" ht="12.75" customHeight="1"/>
    <row r="1020032" customFormat="1" ht="12.75" customHeight="1"/>
    <row r="1020033" customFormat="1" ht="12.75" customHeight="1"/>
    <row r="1020034" customFormat="1" ht="12.75" customHeight="1"/>
    <row r="1020035" customFormat="1" ht="12.75" customHeight="1"/>
    <row r="1020036" customFormat="1" ht="12.75" customHeight="1"/>
    <row r="1020037" customFormat="1" ht="12.75" customHeight="1"/>
    <row r="1020038" customFormat="1" ht="12.75" customHeight="1"/>
    <row r="1020039" customFormat="1" ht="12.75" customHeight="1"/>
    <row r="1020040" customFormat="1" ht="12.75" customHeight="1"/>
    <row r="1020041" customFormat="1" ht="12.75" customHeight="1"/>
    <row r="1020042" customFormat="1" ht="12.75" customHeight="1"/>
    <row r="1020043" customFormat="1" ht="12.75" customHeight="1"/>
    <row r="1020044" customFormat="1" ht="12.75" customHeight="1"/>
    <row r="1020045" customFormat="1" ht="12.75" customHeight="1"/>
    <row r="1020046" customFormat="1" ht="12.75" customHeight="1"/>
    <row r="1020047" customFormat="1" ht="12.75" customHeight="1"/>
    <row r="1020048" customFormat="1" ht="12.75" customHeight="1"/>
    <row r="1020049" customFormat="1" ht="12.75" customHeight="1"/>
    <row r="1020050" customFormat="1" ht="12.75" customHeight="1"/>
    <row r="1020051" customFormat="1" ht="12.75" customHeight="1"/>
    <row r="1020052" customFormat="1" ht="12.75" customHeight="1"/>
    <row r="1020053" customFormat="1" ht="12.75" customHeight="1"/>
    <row r="1020054" customFormat="1" ht="12.75" customHeight="1"/>
    <row r="1020055" customFormat="1" ht="12.75" customHeight="1"/>
    <row r="1020056" customFormat="1" ht="12.75" customHeight="1"/>
    <row r="1020057" customFormat="1" ht="12.75" customHeight="1"/>
    <row r="1020058" customFormat="1" ht="12.75" customHeight="1"/>
    <row r="1020059" customFormat="1" ht="12.75" customHeight="1"/>
    <row r="1020060" customFormat="1" ht="12.75" customHeight="1"/>
    <row r="1020061" customFormat="1" ht="12.75" customHeight="1"/>
    <row r="1020062" customFormat="1" ht="12.75" customHeight="1"/>
    <row r="1020063" customFormat="1" ht="12.75" customHeight="1"/>
    <row r="1020064" customFormat="1" ht="12.75" customHeight="1"/>
    <row r="1020065" customFormat="1" ht="12.75" customHeight="1"/>
    <row r="1020066" customFormat="1" ht="12.75" customHeight="1"/>
    <row r="1020067" customFormat="1" ht="12.75" customHeight="1"/>
    <row r="1020068" customFormat="1" ht="12.75" customHeight="1"/>
    <row r="1020069" customFormat="1" ht="12.75" customHeight="1"/>
    <row r="1020070" customFormat="1" ht="12.75" customHeight="1"/>
    <row r="1020071" customFormat="1" ht="12.75" customHeight="1"/>
    <row r="1020072" customFormat="1" ht="12.75" customHeight="1"/>
    <row r="1020073" customFormat="1" ht="12.75" customHeight="1"/>
    <row r="1020074" customFormat="1" ht="12.75" customHeight="1"/>
    <row r="1020075" customFormat="1" ht="12.75" customHeight="1"/>
    <row r="1020076" customFormat="1" ht="12.75" customHeight="1"/>
    <row r="1020077" customFormat="1" ht="12.75" customHeight="1"/>
    <row r="1020078" customFormat="1" ht="12.75" customHeight="1"/>
    <row r="1020079" customFormat="1" ht="12.75" customHeight="1"/>
    <row r="1020080" customFormat="1" ht="12.75" customHeight="1"/>
    <row r="1020081" customFormat="1" ht="12.75" customHeight="1"/>
    <row r="1020082" customFormat="1" ht="12.75" customHeight="1"/>
    <row r="1020083" customFormat="1" ht="12.75" customHeight="1"/>
    <row r="1020084" customFormat="1" ht="12.75" customHeight="1"/>
    <row r="1020085" customFormat="1" ht="12.75" customHeight="1"/>
    <row r="1020086" customFormat="1" ht="12.75" customHeight="1"/>
    <row r="1020087" customFormat="1" ht="12.75" customHeight="1"/>
    <row r="1020088" customFormat="1" ht="12.75" customHeight="1"/>
    <row r="1020089" customFormat="1" ht="12.75" customHeight="1"/>
    <row r="1020090" customFormat="1" ht="12.75" customHeight="1"/>
    <row r="1020091" customFormat="1" ht="12.75" customHeight="1"/>
    <row r="1020092" customFormat="1" ht="12.75" customHeight="1"/>
    <row r="1020093" customFormat="1" ht="12.75" customHeight="1"/>
    <row r="1020094" customFormat="1" ht="12.75" customHeight="1"/>
    <row r="1020095" customFormat="1" ht="12.75" customHeight="1"/>
    <row r="1020096" customFormat="1" ht="12.75" customHeight="1"/>
    <row r="1020097" customFormat="1" ht="12.75" customHeight="1"/>
    <row r="1020098" customFormat="1" ht="12.75" customHeight="1"/>
    <row r="1020099" customFormat="1" ht="12.75" customHeight="1"/>
    <row r="1020100" customFormat="1" ht="12.75" customHeight="1"/>
    <row r="1020101" customFormat="1" ht="12.75" customHeight="1"/>
    <row r="1020102" customFormat="1" ht="12.75" customHeight="1"/>
    <row r="1020103" customFormat="1" ht="12.75" customHeight="1"/>
    <row r="1020104" customFormat="1" ht="12.75" customHeight="1"/>
    <row r="1020105" customFormat="1" ht="12.75" customHeight="1"/>
    <row r="1020106" customFormat="1" ht="12.75" customHeight="1"/>
    <row r="1020107" customFormat="1" ht="12.75" customHeight="1"/>
    <row r="1020108" customFormat="1" ht="12.75" customHeight="1"/>
    <row r="1020109" customFormat="1" ht="12.75" customHeight="1"/>
    <row r="1020110" customFormat="1" ht="12.75" customHeight="1"/>
    <row r="1020111" customFormat="1" ht="12.75" customHeight="1"/>
    <row r="1020112" customFormat="1" ht="12.75" customHeight="1"/>
    <row r="1020113" customFormat="1" ht="12.75" customHeight="1"/>
    <row r="1020114" customFormat="1" ht="12.75" customHeight="1"/>
    <row r="1020115" customFormat="1" ht="12.75" customHeight="1"/>
    <row r="1020116" customFormat="1" ht="12.75" customHeight="1"/>
    <row r="1020117" customFormat="1" ht="12.75" customHeight="1"/>
    <row r="1020118" customFormat="1" ht="12.75" customHeight="1"/>
    <row r="1020119" customFormat="1" ht="12.75" customHeight="1"/>
    <row r="1020120" customFormat="1" ht="12.75" customHeight="1"/>
    <row r="1020121" customFormat="1" ht="12.75" customHeight="1"/>
    <row r="1020122" customFormat="1" ht="12.75" customHeight="1"/>
    <row r="1020123" customFormat="1" ht="12.75" customHeight="1"/>
    <row r="1020124" customFormat="1" ht="12.75" customHeight="1"/>
    <row r="1020125" customFormat="1" ht="12.75" customHeight="1"/>
    <row r="1020126" customFormat="1" ht="12.75" customHeight="1"/>
    <row r="1020127" customFormat="1" ht="12.75" customHeight="1"/>
    <row r="1020128" customFormat="1" ht="12.75" customHeight="1"/>
    <row r="1020129" customFormat="1" ht="12.75" customHeight="1"/>
    <row r="1020130" customFormat="1" ht="12.75" customHeight="1"/>
    <row r="1020131" customFormat="1" ht="12.75" customHeight="1"/>
    <row r="1020132" customFormat="1" ht="12.75" customHeight="1"/>
    <row r="1020133" customFormat="1" ht="12.75" customHeight="1"/>
    <row r="1020134" customFormat="1" ht="12.75" customHeight="1"/>
    <row r="1020135" customFormat="1" ht="12.75" customHeight="1"/>
    <row r="1020136" customFormat="1" ht="12.75" customHeight="1"/>
    <row r="1020137" customFormat="1" ht="12.75" customHeight="1"/>
    <row r="1020138" customFormat="1" ht="12.75" customHeight="1"/>
    <row r="1020139" customFormat="1" ht="12.75" customHeight="1"/>
    <row r="1020140" customFormat="1" ht="12.75" customHeight="1"/>
    <row r="1020141" customFormat="1" ht="12.75" customHeight="1"/>
    <row r="1020142" customFormat="1" ht="12.75" customHeight="1"/>
    <row r="1020143" customFormat="1" ht="12.75" customHeight="1"/>
    <row r="1020144" customFormat="1" ht="12.75" customHeight="1"/>
    <row r="1020145" customFormat="1" ht="12.75" customHeight="1"/>
    <row r="1020146" customFormat="1" ht="12.75" customHeight="1"/>
    <row r="1020147" customFormat="1" ht="12.75" customHeight="1"/>
    <row r="1020148" customFormat="1" ht="12.75" customHeight="1"/>
    <row r="1020149" customFormat="1" ht="12.75" customHeight="1"/>
    <row r="1020150" customFormat="1" ht="12.75" customHeight="1"/>
    <row r="1020151" customFormat="1" ht="12.75" customHeight="1"/>
    <row r="1020152" customFormat="1" ht="12.75" customHeight="1"/>
    <row r="1020153" customFormat="1" ht="12.75" customHeight="1"/>
    <row r="1020154" customFormat="1" ht="12.75" customHeight="1"/>
    <row r="1020155" customFormat="1" ht="12.75" customHeight="1"/>
    <row r="1020156" customFormat="1" ht="12.75" customHeight="1"/>
    <row r="1020157" customFormat="1" ht="12.75" customHeight="1"/>
    <row r="1020158" customFormat="1" ht="12.75" customHeight="1"/>
    <row r="1020159" customFormat="1" ht="12.75" customHeight="1"/>
    <row r="1020160" customFormat="1" ht="12.75" customHeight="1"/>
    <row r="1020161" customFormat="1" ht="12.75" customHeight="1"/>
    <row r="1020162" customFormat="1" ht="12.75" customHeight="1"/>
    <row r="1020163" customFormat="1" ht="12.75" customHeight="1"/>
    <row r="1020164" customFormat="1" ht="12.75" customHeight="1"/>
    <row r="1020165" customFormat="1" ht="12.75" customHeight="1"/>
    <row r="1020166" customFormat="1" ht="12.75" customHeight="1"/>
    <row r="1020167" customFormat="1" ht="12.75" customHeight="1"/>
    <row r="1020168" customFormat="1" ht="12.75" customHeight="1"/>
    <row r="1020169" customFormat="1" ht="12.75" customHeight="1"/>
    <row r="1020170" customFormat="1" ht="12.75" customHeight="1"/>
    <row r="1020171" customFormat="1" ht="12.75" customHeight="1"/>
    <row r="1020172" customFormat="1" ht="12.75" customHeight="1"/>
    <row r="1020173" customFormat="1" ht="12.75" customHeight="1"/>
    <row r="1020174" customFormat="1" ht="12.75" customHeight="1"/>
    <row r="1020175" customFormat="1" ht="12.75" customHeight="1"/>
    <row r="1020176" customFormat="1" ht="12.75" customHeight="1"/>
    <row r="1020177" customFormat="1" ht="12.75" customHeight="1"/>
    <row r="1020178" customFormat="1" ht="12.75" customHeight="1"/>
    <row r="1020179" customFormat="1" ht="12.75" customHeight="1"/>
    <row r="1020180" customFormat="1" ht="12.75" customHeight="1"/>
    <row r="1020181" customFormat="1" ht="12.75" customHeight="1"/>
    <row r="1020182" customFormat="1" ht="12.75" customHeight="1"/>
    <row r="1020183" customFormat="1" ht="12.75" customHeight="1"/>
    <row r="1020184" customFormat="1" ht="12.75" customHeight="1"/>
    <row r="1020185" customFormat="1" ht="12.75" customHeight="1"/>
    <row r="1020186" customFormat="1" ht="12.75" customHeight="1"/>
    <row r="1020187" customFormat="1" ht="12.75" customHeight="1"/>
    <row r="1020188" customFormat="1" ht="12.75" customHeight="1"/>
    <row r="1020189" customFormat="1" ht="12.75" customHeight="1"/>
    <row r="1020190" customFormat="1" ht="12.75" customHeight="1"/>
    <row r="1020191" customFormat="1" ht="12.75" customHeight="1"/>
    <row r="1020192" customFormat="1" ht="12.75" customHeight="1"/>
    <row r="1020193" customFormat="1" ht="12.75" customHeight="1"/>
    <row r="1020194" customFormat="1" ht="12.75" customHeight="1"/>
    <row r="1020195" customFormat="1" ht="12.75" customHeight="1"/>
    <row r="1020196" customFormat="1" ht="12.75" customHeight="1"/>
    <row r="1020197" customFormat="1" ht="12.75" customHeight="1"/>
    <row r="1020198" customFormat="1" ht="12.75" customHeight="1"/>
    <row r="1020199" customFormat="1" ht="12.75" customHeight="1"/>
    <row r="1020200" customFormat="1" ht="12.75" customHeight="1"/>
    <row r="1020201" customFormat="1" ht="12.75" customHeight="1"/>
    <row r="1020202" customFormat="1" ht="12.75" customHeight="1"/>
    <row r="1020203" customFormat="1" ht="12.75" customHeight="1"/>
    <row r="1020204" customFormat="1" ht="12.75" customHeight="1"/>
    <row r="1020205" customFormat="1" ht="12.75" customHeight="1"/>
    <row r="1020206" customFormat="1" ht="12.75" customHeight="1"/>
    <row r="1020207" customFormat="1" ht="12.75" customHeight="1"/>
    <row r="1020208" customFormat="1" ht="12.75" customHeight="1"/>
    <row r="1020209" customFormat="1" ht="12.75" customHeight="1"/>
    <row r="1020210" customFormat="1" ht="12.75" customHeight="1"/>
    <row r="1020211" customFormat="1" ht="12.75" customHeight="1"/>
    <row r="1020212" customFormat="1" ht="12.75" customHeight="1"/>
    <row r="1020213" customFormat="1" ht="12.75" customHeight="1"/>
    <row r="1020214" customFormat="1" ht="12.75" customHeight="1"/>
    <row r="1020215" customFormat="1" ht="12.75" customHeight="1"/>
    <row r="1020216" customFormat="1" ht="12.75" customHeight="1"/>
    <row r="1020217" customFormat="1" ht="12.75" customHeight="1"/>
    <row r="1020218" customFormat="1" ht="12.75" customHeight="1"/>
    <row r="1020219" customFormat="1" ht="12.75" customHeight="1"/>
    <row r="1020220" customFormat="1" ht="12.75" customHeight="1"/>
    <row r="1020221" customFormat="1" ht="12.75" customHeight="1"/>
    <row r="1020222" customFormat="1" ht="12.75" customHeight="1"/>
    <row r="1020223" customFormat="1" ht="12.75" customHeight="1"/>
    <row r="1020224" customFormat="1" ht="12.75" customHeight="1"/>
    <row r="1020225" customFormat="1" ht="12.75" customHeight="1"/>
    <row r="1020226" customFormat="1" ht="12.75" customHeight="1"/>
    <row r="1020227" customFormat="1" ht="12.75" customHeight="1"/>
    <row r="1020228" customFormat="1" ht="12.75" customHeight="1"/>
    <row r="1020229" customFormat="1" ht="12.75" customHeight="1"/>
    <row r="1020230" customFormat="1" ht="12.75" customHeight="1"/>
    <row r="1020231" customFormat="1" ht="12.75" customHeight="1"/>
    <row r="1020232" customFormat="1" ht="12.75" customHeight="1"/>
    <row r="1020233" customFormat="1" ht="12.75" customHeight="1"/>
    <row r="1020234" customFormat="1" ht="12.75" customHeight="1"/>
    <row r="1020235" customFormat="1" ht="12.75" customHeight="1"/>
    <row r="1020236" customFormat="1" ht="12.75" customHeight="1"/>
    <row r="1020237" customFormat="1" ht="12.75" customHeight="1"/>
    <row r="1020238" customFormat="1" ht="12.75" customHeight="1"/>
    <row r="1020239" customFormat="1" ht="12.75" customHeight="1"/>
    <row r="1020240" customFormat="1" ht="12.75" customHeight="1"/>
    <row r="1020241" customFormat="1" ht="12.75" customHeight="1"/>
    <row r="1020242" customFormat="1" ht="12.75" customHeight="1"/>
    <row r="1020243" customFormat="1" ht="12.75" customHeight="1"/>
    <row r="1020244" customFormat="1" ht="12.75" customHeight="1"/>
    <row r="1020245" customFormat="1" ht="12.75" customHeight="1"/>
    <row r="1020246" customFormat="1" ht="12.75" customHeight="1"/>
    <row r="1020247" customFormat="1" ht="12.75" customHeight="1"/>
    <row r="1020248" customFormat="1" ht="12.75" customHeight="1"/>
    <row r="1020249" customFormat="1" ht="12.75" customHeight="1"/>
    <row r="1020250" customFormat="1" ht="12.75" customHeight="1"/>
    <row r="1020251" customFormat="1" ht="12.75" customHeight="1"/>
    <row r="1020252" customFormat="1" ht="12.75" customHeight="1"/>
    <row r="1020253" customFormat="1" ht="12.75" customHeight="1"/>
    <row r="1020254" customFormat="1" ht="12.75" customHeight="1"/>
    <row r="1020255" customFormat="1" ht="12.75" customHeight="1"/>
    <row r="1020256" customFormat="1" ht="12.75" customHeight="1"/>
    <row r="1020257" customFormat="1" ht="12.75" customHeight="1"/>
    <row r="1020258" customFormat="1" ht="12.75" customHeight="1"/>
    <row r="1020259" customFormat="1" ht="12.75" customHeight="1"/>
    <row r="1020260" customFormat="1" ht="12.75" customHeight="1"/>
    <row r="1020261" customFormat="1" ht="12.75" customHeight="1"/>
    <row r="1020262" customFormat="1" ht="12.75" customHeight="1"/>
    <row r="1020263" customFormat="1" ht="12.75" customHeight="1"/>
    <row r="1020264" customFormat="1" ht="12.75" customHeight="1"/>
    <row r="1020265" customFormat="1" ht="12.75" customHeight="1"/>
    <row r="1020266" customFormat="1" ht="12.75" customHeight="1"/>
    <row r="1020267" customFormat="1" ht="12.75" customHeight="1"/>
    <row r="1020268" customFormat="1" ht="12.75" customHeight="1"/>
    <row r="1020269" customFormat="1" ht="12.75" customHeight="1"/>
    <row r="1020270" customFormat="1" ht="12.75" customHeight="1"/>
    <row r="1020271" customFormat="1" ht="12.75" customHeight="1"/>
    <row r="1020272" customFormat="1" ht="12.75" customHeight="1"/>
    <row r="1020273" customFormat="1" ht="12.75" customHeight="1"/>
    <row r="1020274" customFormat="1" ht="12.75" customHeight="1"/>
    <row r="1020275" customFormat="1" ht="12.75" customHeight="1"/>
    <row r="1020276" customFormat="1" ht="12.75" customHeight="1"/>
    <row r="1020277" customFormat="1" ht="12.75" customHeight="1"/>
    <row r="1020278" customFormat="1" ht="12.75" customHeight="1"/>
    <row r="1020279" customFormat="1" ht="12.75" customHeight="1"/>
    <row r="1020280" customFormat="1" ht="12.75" customHeight="1"/>
    <row r="1020281" customFormat="1" ht="12.75" customHeight="1"/>
    <row r="1020282" customFormat="1" ht="12.75" customHeight="1"/>
    <row r="1020283" customFormat="1" ht="12.75" customHeight="1"/>
    <row r="1020284" customFormat="1" ht="12.75" customHeight="1"/>
    <row r="1020285" customFormat="1" ht="12.75" customHeight="1"/>
    <row r="1020286" customFormat="1" ht="12.75" customHeight="1"/>
    <row r="1020287" customFormat="1" ht="12.75" customHeight="1"/>
    <row r="1020288" customFormat="1" ht="12.75" customHeight="1"/>
    <row r="1020289" customFormat="1" ht="12.75" customHeight="1"/>
    <row r="1020290" customFormat="1" ht="12.75" customHeight="1"/>
    <row r="1020291" customFormat="1" ht="12.75" customHeight="1"/>
    <row r="1020292" customFormat="1" ht="12.75" customHeight="1"/>
    <row r="1020293" customFormat="1" ht="12.75" customHeight="1"/>
    <row r="1020294" customFormat="1" ht="12.75" customHeight="1"/>
    <row r="1020295" customFormat="1" ht="12.75" customHeight="1"/>
    <row r="1020296" customFormat="1" ht="12.75" customHeight="1"/>
    <row r="1020297" customFormat="1" ht="12.75" customHeight="1"/>
    <row r="1020298" customFormat="1" ht="12.75" customHeight="1"/>
    <row r="1020299" customFormat="1" ht="12.75" customHeight="1"/>
    <row r="1020300" customFormat="1" ht="12.75" customHeight="1"/>
    <row r="1020301" customFormat="1" ht="12.75" customHeight="1"/>
    <row r="1020302" customFormat="1" ht="12.75" customHeight="1"/>
    <row r="1020303" customFormat="1" ht="12.75" customHeight="1"/>
    <row r="1020304" customFormat="1" ht="12.75" customHeight="1"/>
    <row r="1020305" customFormat="1" ht="12.75" customHeight="1"/>
    <row r="1020306" customFormat="1" ht="12.75" customHeight="1"/>
    <row r="1020307" customFormat="1" ht="12.75" customHeight="1"/>
    <row r="1020308" customFormat="1" ht="12.75" customHeight="1"/>
    <row r="1020309" customFormat="1" ht="12.75" customHeight="1"/>
    <row r="1020310" customFormat="1" ht="12.75" customHeight="1"/>
    <row r="1020311" customFormat="1" ht="12.75" customHeight="1"/>
    <row r="1020312" customFormat="1" ht="12.75" customHeight="1"/>
    <row r="1020313" customFormat="1" ht="12.75" customHeight="1"/>
    <row r="1020314" customFormat="1" ht="12.75" customHeight="1"/>
    <row r="1020315" customFormat="1" ht="12.75" customHeight="1"/>
    <row r="1020316" customFormat="1" ht="12.75" customHeight="1"/>
    <row r="1020317" customFormat="1" ht="12.75" customHeight="1"/>
    <row r="1020318" customFormat="1" ht="12.75" customHeight="1"/>
    <row r="1020319" customFormat="1" ht="12.75" customHeight="1"/>
    <row r="1020320" customFormat="1" ht="12.75" customHeight="1"/>
    <row r="1020321" customFormat="1" ht="12.75" customHeight="1"/>
    <row r="1020322" customFormat="1" ht="12.75" customHeight="1"/>
    <row r="1020323" customFormat="1" ht="12.75" customHeight="1"/>
    <row r="1020324" customFormat="1" ht="12.75" customHeight="1"/>
    <row r="1020325" customFormat="1" ht="12.75" customHeight="1"/>
    <row r="1020326" customFormat="1" ht="12.75" customHeight="1"/>
    <row r="1020327" customFormat="1" ht="12.75" customHeight="1"/>
    <row r="1020328" customFormat="1" ht="12.75" customHeight="1"/>
    <row r="1020329" customFormat="1" ht="12.75" customHeight="1"/>
    <row r="1020330" customFormat="1" ht="12.75" customHeight="1"/>
    <row r="1020331" customFormat="1" ht="12.75" customHeight="1"/>
    <row r="1020332" customFormat="1" ht="12.75" customHeight="1"/>
    <row r="1020333" customFormat="1" ht="12.75" customHeight="1"/>
    <row r="1020334" customFormat="1" ht="12.75" customHeight="1"/>
    <row r="1020335" customFormat="1" ht="12.75" customHeight="1"/>
    <row r="1020336" customFormat="1" ht="12.75" customHeight="1"/>
    <row r="1020337" customFormat="1" ht="12.75" customHeight="1"/>
    <row r="1020338" customFormat="1" ht="12.75" customHeight="1"/>
    <row r="1020339" customFormat="1" ht="12.75" customHeight="1"/>
    <row r="1020340" customFormat="1" ht="12.75" customHeight="1"/>
    <row r="1020341" customFormat="1" ht="12.75" customHeight="1"/>
    <row r="1020342" customFormat="1" ht="12.75" customHeight="1"/>
    <row r="1020343" customFormat="1" ht="12.75" customHeight="1"/>
    <row r="1020344" customFormat="1" ht="12.75" customHeight="1"/>
    <row r="1020345" customFormat="1" ht="12.75" customHeight="1"/>
    <row r="1020346" customFormat="1" ht="12.75" customHeight="1"/>
    <row r="1020347" customFormat="1" ht="12.75" customHeight="1"/>
    <row r="1020348" customFormat="1" ht="12.75" customHeight="1"/>
    <row r="1020349" customFormat="1" ht="12.75" customHeight="1"/>
    <row r="1020350" customFormat="1" ht="12.75" customHeight="1"/>
    <row r="1020351" customFormat="1" ht="12.75" customHeight="1"/>
    <row r="1020352" customFormat="1" ht="12.75" customHeight="1"/>
    <row r="1020353" customFormat="1" ht="12.75" customHeight="1"/>
    <row r="1020354" customFormat="1" ht="12.75" customHeight="1"/>
    <row r="1020355" customFormat="1" ht="12.75" customHeight="1"/>
    <row r="1020356" customFormat="1" ht="12.75" customHeight="1"/>
    <row r="1020357" customFormat="1" ht="12.75" customHeight="1"/>
    <row r="1020358" customFormat="1" ht="12.75" customHeight="1"/>
    <row r="1020359" customFormat="1" ht="12.75" customHeight="1"/>
    <row r="1020360" customFormat="1" ht="12.75" customHeight="1"/>
    <row r="1020361" customFormat="1" ht="12.75" customHeight="1"/>
    <row r="1020362" customFormat="1" ht="12.75" customHeight="1"/>
    <row r="1020363" customFormat="1" ht="12.75" customHeight="1"/>
    <row r="1020364" customFormat="1" ht="12.75" customHeight="1"/>
    <row r="1020365" customFormat="1" ht="12.75" customHeight="1"/>
    <row r="1020366" customFormat="1" ht="12.75" customHeight="1"/>
    <row r="1020367" customFormat="1" ht="12.75" customHeight="1"/>
    <row r="1020368" customFormat="1" ht="12.75" customHeight="1"/>
    <row r="1020369" customFormat="1" ht="12.75" customHeight="1"/>
    <row r="1020370" customFormat="1" ht="12.75" customHeight="1"/>
    <row r="1020371" customFormat="1" ht="12.75" customHeight="1"/>
    <row r="1020372" customFormat="1" ht="12.75" customHeight="1"/>
    <row r="1020373" customFormat="1" ht="12.75" customHeight="1"/>
    <row r="1020374" customFormat="1" ht="12.75" customHeight="1"/>
    <row r="1020375" customFormat="1" ht="12.75" customHeight="1"/>
    <row r="1020376" customFormat="1" ht="12.75" customHeight="1"/>
    <row r="1020377" customFormat="1" ht="12.75" customHeight="1"/>
    <row r="1020378" customFormat="1" ht="12.75" customHeight="1"/>
    <row r="1020379" customFormat="1" ht="12.75" customHeight="1"/>
    <row r="1020380" customFormat="1" ht="12.75" customHeight="1"/>
    <row r="1020381" customFormat="1" ht="12.75" customHeight="1"/>
    <row r="1020382" customFormat="1" ht="12.75" customHeight="1"/>
    <row r="1020383" customFormat="1" ht="12.75" customHeight="1"/>
    <row r="1020384" customFormat="1" ht="12.75" customHeight="1"/>
    <row r="1020385" customFormat="1" ht="12.75" customHeight="1"/>
    <row r="1020386" customFormat="1" ht="12.75" customHeight="1"/>
    <row r="1020387" customFormat="1" ht="12.75" customHeight="1"/>
    <row r="1020388" customFormat="1" ht="12.75" customHeight="1"/>
    <row r="1020389" customFormat="1" ht="12.75" customHeight="1"/>
    <row r="1020390" customFormat="1" ht="12.75" customHeight="1"/>
    <row r="1020391" customFormat="1" ht="12.75" customHeight="1"/>
    <row r="1020392" customFormat="1" ht="12.75" customHeight="1"/>
    <row r="1020393" customFormat="1" ht="12.75" customHeight="1"/>
    <row r="1020394" customFormat="1" ht="12.75" customHeight="1"/>
    <row r="1020395" customFormat="1" ht="12.75" customHeight="1"/>
    <row r="1020396" customFormat="1" ht="12.75" customHeight="1"/>
    <row r="1020397" customFormat="1" ht="12.75" customHeight="1"/>
    <row r="1020398" customFormat="1" ht="12.75" customHeight="1"/>
    <row r="1020399" customFormat="1" ht="12.75" customHeight="1"/>
    <row r="1020400" customFormat="1" ht="12.75" customHeight="1"/>
    <row r="1020401" customFormat="1" ht="12.75" customHeight="1"/>
    <row r="1020402" customFormat="1" ht="12.75" customHeight="1"/>
    <row r="1020403" customFormat="1" ht="12.75" customHeight="1"/>
    <row r="1020404" customFormat="1" ht="12.75" customHeight="1"/>
    <row r="1020405" customFormat="1" ht="12.75" customHeight="1"/>
    <row r="1020406" customFormat="1" ht="12.75" customHeight="1"/>
    <row r="1020407" customFormat="1" ht="12.75" customHeight="1"/>
    <row r="1020408" customFormat="1" ht="12.75" customHeight="1"/>
    <row r="1020409" customFormat="1" ht="12.75" customHeight="1"/>
    <row r="1020410" customFormat="1" ht="12.75" customHeight="1"/>
    <row r="1020411" customFormat="1" ht="12.75" customHeight="1"/>
    <row r="1020412" customFormat="1" ht="12.75" customHeight="1"/>
    <row r="1020413" customFormat="1" ht="12.75" customHeight="1"/>
    <row r="1020414" customFormat="1" ht="12.75" customHeight="1"/>
    <row r="1020415" customFormat="1" ht="12.75" customHeight="1"/>
    <row r="1020416" customFormat="1" ht="12.75" customHeight="1"/>
    <row r="1020417" customFormat="1" ht="12.75" customHeight="1"/>
    <row r="1020418" customFormat="1" ht="12.75" customHeight="1"/>
    <row r="1020419" customFormat="1" ht="12.75" customHeight="1"/>
    <row r="1020420" customFormat="1" ht="12.75" customHeight="1"/>
    <row r="1020421" customFormat="1" ht="12.75" customHeight="1"/>
    <row r="1020422" customFormat="1" ht="12.75" customHeight="1"/>
    <row r="1020423" customFormat="1" ht="12.75" customHeight="1"/>
    <row r="1020424" customFormat="1" ht="12.75" customHeight="1"/>
    <row r="1020425" customFormat="1" ht="12.75" customHeight="1"/>
    <row r="1020426" customFormat="1" ht="12.75" customHeight="1"/>
    <row r="1020427" customFormat="1" ht="12.75" customHeight="1"/>
    <row r="1020428" customFormat="1" ht="12.75" customHeight="1"/>
    <row r="1020429" customFormat="1" ht="12.75" customHeight="1"/>
    <row r="1020430" customFormat="1" ht="12.75" customHeight="1"/>
    <row r="1020431" customFormat="1" ht="12.75" customHeight="1"/>
    <row r="1020432" customFormat="1" ht="12.75" customHeight="1"/>
    <row r="1020433" customFormat="1" ht="12.75" customHeight="1"/>
    <row r="1020434" customFormat="1" ht="12.75" customHeight="1"/>
    <row r="1020435" customFormat="1" ht="12.75" customHeight="1"/>
    <row r="1020436" customFormat="1" ht="12.75" customHeight="1"/>
    <row r="1020437" customFormat="1" ht="12.75" customHeight="1"/>
    <row r="1020438" customFormat="1" ht="12.75" customHeight="1"/>
    <row r="1020439" customFormat="1" ht="12.75" customHeight="1"/>
    <row r="1020440" customFormat="1" ht="12.75" customHeight="1"/>
    <row r="1020441" customFormat="1" ht="12.75" customHeight="1"/>
    <row r="1020442" customFormat="1" ht="12.75" customHeight="1"/>
    <row r="1020443" customFormat="1" ht="12.75" customHeight="1"/>
    <row r="1020444" customFormat="1" ht="12.75" customHeight="1"/>
    <row r="1020445" customFormat="1" ht="12.75" customHeight="1"/>
    <row r="1020446" customFormat="1" ht="12.75" customHeight="1"/>
    <row r="1020447" customFormat="1" ht="12.75" customHeight="1"/>
    <row r="1020448" customFormat="1" ht="12.75" customHeight="1"/>
    <row r="1020449" customFormat="1" ht="12.75" customHeight="1"/>
    <row r="1020450" customFormat="1" ht="12.75" customHeight="1"/>
    <row r="1020451" customFormat="1" ht="12.75" customHeight="1"/>
    <row r="1020452" customFormat="1" ht="12.75" customHeight="1"/>
    <row r="1020453" customFormat="1" ht="12.75" customHeight="1"/>
    <row r="1020454" customFormat="1" ht="12.75" customHeight="1"/>
    <row r="1020455" customFormat="1" ht="12.75" customHeight="1"/>
    <row r="1020456" customFormat="1" ht="12.75" customHeight="1"/>
    <row r="1020457" customFormat="1" ht="12.75" customHeight="1"/>
    <row r="1020458" customFormat="1" ht="12.75" customHeight="1"/>
    <row r="1020459" customFormat="1" ht="12.75" customHeight="1"/>
    <row r="1020460" customFormat="1" ht="12.75" customHeight="1"/>
    <row r="1020461" customFormat="1" ht="12.75" customHeight="1"/>
    <row r="1020462" customFormat="1" ht="12.75" customHeight="1"/>
    <row r="1020463" customFormat="1" ht="12.75" customHeight="1"/>
    <row r="1020464" customFormat="1" ht="12.75" customHeight="1"/>
    <row r="1020465" customFormat="1" ht="12.75" customHeight="1"/>
    <row r="1020466" customFormat="1" ht="12.75" customHeight="1"/>
    <row r="1020467" customFormat="1" ht="12.75" customHeight="1"/>
    <row r="1020468" customFormat="1" ht="12.75" customHeight="1"/>
    <row r="1020469" customFormat="1" ht="12.75" customHeight="1"/>
    <row r="1020470" customFormat="1" ht="12.75" customHeight="1"/>
    <row r="1020471" customFormat="1" ht="12.75" customHeight="1"/>
    <row r="1020472" customFormat="1" ht="12.75" customHeight="1"/>
    <row r="1020473" customFormat="1" ht="12.75" customHeight="1"/>
    <row r="1020474" customFormat="1" ht="12.75" customHeight="1"/>
    <row r="1020475" customFormat="1" ht="12.75" customHeight="1"/>
    <row r="1020476" customFormat="1" ht="12.75" customHeight="1"/>
    <row r="1020477" customFormat="1" ht="12.75" customHeight="1"/>
    <row r="1020478" customFormat="1" ht="12.75" customHeight="1"/>
    <row r="1020479" customFormat="1" ht="12.75" customHeight="1"/>
    <row r="1020480" customFormat="1" ht="12.75" customHeight="1"/>
    <row r="1020481" customFormat="1" ht="12.75" customHeight="1"/>
    <row r="1020482" customFormat="1" ht="12.75" customHeight="1"/>
    <row r="1020483" customFormat="1" ht="12.75" customHeight="1"/>
    <row r="1020484" customFormat="1" ht="12.75" customHeight="1"/>
    <row r="1020485" customFormat="1" ht="12.75" customHeight="1"/>
    <row r="1020486" customFormat="1" ht="12.75" customHeight="1"/>
    <row r="1020487" customFormat="1" ht="12.75" customHeight="1"/>
    <row r="1020488" customFormat="1" ht="12.75" customHeight="1"/>
    <row r="1020489" customFormat="1" ht="12.75" customHeight="1"/>
    <row r="1020490" customFormat="1" ht="12.75" customHeight="1"/>
    <row r="1020491" customFormat="1" ht="12.75" customHeight="1"/>
    <row r="1020492" customFormat="1" ht="12.75" customHeight="1"/>
    <row r="1020493" customFormat="1" ht="12.75" customHeight="1"/>
    <row r="1020494" customFormat="1" ht="12.75" customHeight="1"/>
    <row r="1020495" customFormat="1" ht="12.75" customHeight="1"/>
    <row r="1020496" customFormat="1" ht="12.75" customHeight="1"/>
    <row r="1020497" customFormat="1" ht="12.75" customHeight="1"/>
    <row r="1020498" customFormat="1" ht="12.75" customHeight="1"/>
    <row r="1020499" customFormat="1" ht="12.75" customHeight="1"/>
    <row r="1020500" customFormat="1" ht="12.75" customHeight="1"/>
    <row r="1020501" customFormat="1" ht="12.75" customHeight="1"/>
    <row r="1020502" customFormat="1" ht="12.75" customHeight="1"/>
    <row r="1020503" customFormat="1" ht="12.75" customHeight="1"/>
    <row r="1020504" customFormat="1" ht="12.75" customHeight="1"/>
    <row r="1020505" customFormat="1" ht="12.75" customHeight="1"/>
    <row r="1020506" customFormat="1" ht="12.75" customHeight="1"/>
    <row r="1020507" customFormat="1" ht="12.75" customHeight="1"/>
    <row r="1020508" customFormat="1" ht="12.75" customHeight="1"/>
    <row r="1020509" customFormat="1" ht="12.75" customHeight="1"/>
    <row r="1020510" customFormat="1" ht="12.75" customHeight="1"/>
    <row r="1020511" customFormat="1" ht="12.75" customHeight="1"/>
    <row r="1020512" customFormat="1" ht="12.75" customHeight="1"/>
    <row r="1020513" customFormat="1" ht="12.75" customHeight="1"/>
    <row r="1020514" customFormat="1" ht="12.75" customHeight="1"/>
    <row r="1020515" customFormat="1" ht="12.75" customHeight="1"/>
    <row r="1020516" customFormat="1" ht="12.75" customHeight="1"/>
    <row r="1020517" customFormat="1" ht="12.75" customHeight="1"/>
    <row r="1020518" customFormat="1" ht="12.75" customHeight="1"/>
    <row r="1020519" customFormat="1" ht="12.75" customHeight="1"/>
    <row r="1020520" customFormat="1" ht="12.75" customHeight="1"/>
    <row r="1020521" customFormat="1" ht="12.75" customHeight="1"/>
    <row r="1020522" customFormat="1" ht="12.75" customHeight="1"/>
    <row r="1020523" customFormat="1" ht="12.75" customHeight="1"/>
    <row r="1020524" customFormat="1" ht="12.75" customHeight="1"/>
    <row r="1020525" customFormat="1" ht="12.75" customHeight="1"/>
    <row r="1020526" customFormat="1" ht="12.75" customHeight="1"/>
    <row r="1020527" customFormat="1" ht="12.75" customHeight="1"/>
    <row r="1020528" customFormat="1" ht="12.75" customHeight="1"/>
    <row r="1020529" customFormat="1" ht="12.75" customHeight="1"/>
    <row r="1020530" customFormat="1" ht="12.75" customHeight="1"/>
    <row r="1020531" customFormat="1" ht="12.75" customHeight="1"/>
    <row r="1020532" customFormat="1" ht="12.75" customHeight="1"/>
    <row r="1020533" customFormat="1" ht="12.75" customHeight="1"/>
    <row r="1020534" customFormat="1" ht="12.75" customHeight="1"/>
    <row r="1020535" customFormat="1" ht="12.75" customHeight="1"/>
    <row r="1020536" customFormat="1" ht="12.75" customHeight="1"/>
    <row r="1020537" customFormat="1" ht="12.75" customHeight="1"/>
    <row r="1020538" customFormat="1" ht="12.75" customHeight="1"/>
    <row r="1020539" customFormat="1" ht="12.75" customHeight="1"/>
    <row r="1020540" customFormat="1" ht="12.75" customHeight="1"/>
    <row r="1020541" customFormat="1" ht="12.75" customHeight="1"/>
    <row r="1020542" customFormat="1" ht="12.75" customHeight="1"/>
    <row r="1020543" customFormat="1" ht="12.75" customHeight="1"/>
    <row r="1020544" customFormat="1" ht="12.75" customHeight="1"/>
    <row r="1020545" customFormat="1" ht="12.75" customHeight="1"/>
    <row r="1020546" customFormat="1" ht="12.75" customHeight="1"/>
    <row r="1020547" customFormat="1" ht="12.75" customHeight="1"/>
    <row r="1020548" customFormat="1" ht="12.75" customHeight="1"/>
    <row r="1020549" customFormat="1" ht="12.75" customHeight="1"/>
    <row r="1020550" customFormat="1" ht="12.75" customHeight="1"/>
    <row r="1020551" customFormat="1" ht="12.75" customHeight="1"/>
    <row r="1020552" customFormat="1" ht="12.75" customHeight="1"/>
    <row r="1020553" customFormat="1" ht="12.75" customHeight="1"/>
    <row r="1020554" customFormat="1" ht="12.75" customHeight="1"/>
    <row r="1020555" customFormat="1" ht="12.75" customHeight="1"/>
    <row r="1020556" customFormat="1" ht="12.75" customHeight="1"/>
    <row r="1020557" customFormat="1" ht="12.75" customHeight="1"/>
    <row r="1020558" customFormat="1" ht="12.75" customHeight="1"/>
    <row r="1020559" customFormat="1" ht="12.75" customHeight="1"/>
    <row r="1020560" customFormat="1" ht="12.75" customHeight="1"/>
    <row r="1020561" customFormat="1" ht="12.75" customHeight="1"/>
    <row r="1020562" customFormat="1" ht="12.75" customHeight="1"/>
    <row r="1020563" customFormat="1" ht="12.75" customHeight="1"/>
    <row r="1020564" customFormat="1" ht="12.75" customHeight="1"/>
    <row r="1020565" customFormat="1" ht="12.75" customHeight="1"/>
    <row r="1020566" customFormat="1" ht="12.75" customHeight="1"/>
    <row r="1020567" customFormat="1" ht="12.75" customHeight="1"/>
    <row r="1020568" customFormat="1" ht="12.75" customHeight="1"/>
    <row r="1020569" customFormat="1" ht="12.75" customHeight="1"/>
    <row r="1020570" customFormat="1" ht="12.75" customHeight="1"/>
    <row r="1020571" customFormat="1" ht="12.75" customHeight="1"/>
    <row r="1020572" customFormat="1" ht="12.75" customHeight="1"/>
    <row r="1020573" customFormat="1" ht="12.75" customHeight="1"/>
    <row r="1020574" customFormat="1" ht="12.75" customHeight="1"/>
    <row r="1020575" customFormat="1" ht="12.75" customHeight="1"/>
    <row r="1020576" customFormat="1" ht="12.75" customHeight="1"/>
    <row r="1020577" customFormat="1" ht="12.75" customHeight="1"/>
    <row r="1020578" customFormat="1" ht="12.75" customHeight="1"/>
    <row r="1020579" customFormat="1" ht="12.75" customHeight="1"/>
    <row r="1020580" customFormat="1" ht="12.75" customHeight="1"/>
    <row r="1020581" customFormat="1" ht="12.75" customHeight="1"/>
    <row r="1020582" customFormat="1" ht="12.75" customHeight="1"/>
    <row r="1020583" customFormat="1" ht="12.75" customHeight="1"/>
    <row r="1020584" customFormat="1" ht="12.75" customHeight="1"/>
    <row r="1020585" customFormat="1" ht="12.75" customHeight="1"/>
    <row r="1020586" customFormat="1" ht="12.75" customHeight="1"/>
    <row r="1020587" customFormat="1" ht="12.75" customHeight="1"/>
    <row r="1020588" customFormat="1" ht="12.75" customHeight="1"/>
    <row r="1020589" customFormat="1" ht="12.75" customHeight="1"/>
    <row r="1020590" customFormat="1" ht="12.75" customHeight="1"/>
    <row r="1020591" customFormat="1" ht="12.75" customHeight="1"/>
    <row r="1020592" customFormat="1" ht="12.75" customHeight="1"/>
    <row r="1020593" customFormat="1" ht="12.75" customHeight="1"/>
    <row r="1020594" customFormat="1" ht="12.75" customHeight="1"/>
    <row r="1020595" customFormat="1" ht="12.75" customHeight="1"/>
    <row r="1020596" customFormat="1" ht="12.75" customHeight="1"/>
    <row r="1020597" customFormat="1" ht="12.75" customHeight="1"/>
    <row r="1020598" customFormat="1" ht="12.75" customHeight="1"/>
    <row r="1020599" customFormat="1" ht="12.75" customHeight="1"/>
    <row r="1020600" customFormat="1" ht="12.75" customHeight="1"/>
    <row r="1020601" customFormat="1" ht="12.75" customHeight="1"/>
    <row r="1020602" customFormat="1" ht="12.75" customHeight="1"/>
    <row r="1020603" customFormat="1" ht="12.75" customHeight="1"/>
    <row r="1020604" customFormat="1" ht="12.75" customHeight="1"/>
    <row r="1020605" customFormat="1" ht="12.75" customHeight="1"/>
    <row r="1020606" customFormat="1" ht="12.75" customHeight="1"/>
    <row r="1020607" customFormat="1" ht="12.75" customHeight="1"/>
    <row r="1020608" customFormat="1" ht="12.75" customHeight="1"/>
    <row r="1020609" customFormat="1" ht="12.75" customHeight="1"/>
    <row r="1020610" customFormat="1" ht="12.75" customHeight="1"/>
    <row r="1020611" customFormat="1" ht="12.75" customHeight="1"/>
    <row r="1020612" customFormat="1" ht="12.75" customHeight="1"/>
    <row r="1020613" customFormat="1" ht="12.75" customHeight="1"/>
    <row r="1020614" customFormat="1" ht="12.75" customHeight="1"/>
    <row r="1020615" customFormat="1" ht="12.75" customHeight="1"/>
    <row r="1020616" customFormat="1" ht="12.75" customHeight="1"/>
    <row r="1020617" customFormat="1" ht="12.75" customHeight="1"/>
    <row r="1020618" customFormat="1" ht="12.75" customHeight="1"/>
    <row r="1020619" customFormat="1" ht="12.75" customHeight="1"/>
    <row r="1020620" customFormat="1" ht="12.75" customHeight="1"/>
    <row r="1020621" customFormat="1" ht="12.75" customHeight="1"/>
    <row r="1020622" customFormat="1" ht="12.75" customHeight="1"/>
    <row r="1020623" customFormat="1" ht="12.75" customHeight="1"/>
    <row r="1020624" customFormat="1" ht="12.75" customHeight="1"/>
    <row r="1020625" customFormat="1" ht="12.75" customHeight="1"/>
    <row r="1020626" customFormat="1" ht="12.75" customHeight="1"/>
    <row r="1020627" customFormat="1" ht="12.75" customHeight="1"/>
    <row r="1020628" customFormat="1" ht="12.75" customHeight="1"/>
    <row r="1020629" customFormat="1" ht="12.75" customHeight="1"/>
    <row r="1020630" customFormat="1" ht="12.75" customHeight="1"/>
    <row r="1020631" customFormat="1" ht="12.75" customHeight="1"/>
    <row r="1020632" customFormat="1" ht="12.75" customHeight="1"/>
    <row r="1020633" customFormat="1" ht="12.75" customHeight="1"/>
    <row r="1020634" customFormat="1" ht="12.75" customHeight="1"/>
    <row r="1020635" customFormat="1" ht="12.75" customHeight="1"/>
    <row r="1020636" customFormat="1" ht="12.75" customHeight="1"/>
    <row r="1020637" customFormat="1" ht="12.75" customHeight="1"/>
    <row r="1020638" customFormat="1" ht="12.75" customHeight="1"/>
    <row r="1020639" customFormat="1" ht="12.75" customHeight="1"/>
    <row r="1020640" customFormat="1" ht="12.75" customHeight="1"/>
    <row r="1020641" customFormat="1" ht="12.75" customHeight="1"/>
    <row r="1020642" customFormat="1" ht="12.75" customHeight="1"/>
    <row r="1020643" customFormat="1" ht="12.75" customHeight="1"/>
    <row r="1020644" customFormat="1" ht="12.75" customHeight="1"/>
    <row r="1020645" customFormat="1" ht="12.75" customHeight="1"/>
    <row r="1020646" customFormat="1" ht="12.75" customHeight="1"/>
    <row r="1020647" customFormat="1" ht="12.75" customHeight="1"/>
    <row r="1020648" customFormat="1" ht="12.75" customHeight="1"/>
    <row r="1020649" customFormat="1" ht="12.75" customHeight="1"/>
    <row r="1020650" customFormat="1" ht="12.75" customHeight="1"/>
    <row r="1020651" customFormat="1" ht="12.75" customHeight="1"/>
    <row r="1020652" customFormat="1" ht="12.75" customHeight="1"/>
    <row r="1020653" customFormat="1" ht="12.75" customHeight="1"/>
    <row r="1020654" customFormat="1" ht="12.75" customHeight="1"/>
    <row r="1020655" customFormat="1" ht="12.75" customHeight="1"/>
    <row r="1020656" customFormat="1" ht="12.75" customHeight="1"/>
    <row r="1020657" customFormat="1" ht="12.75" customHeight="1"/>
    <row r="1020658" customFormat="1" ht="12.75" customHeight="1"/>
    <row r="1020659" customFormat="1" ht="12.75" customHeight="1"/>
    <row r="1020660" customFormat="1" ht="12.75" customHeight="1"/>
    <row r="1020661" customFormat="1" ht="12.75" customHeight="1"/>
    <row r="1020662" customFormat="1" ht="12.75" customHeight="1"/>
    <row r="1020663" customFormat="1" ht="12.75" customHeight="1"/>
    <row r="1020664" customFormat="1" ht="12.75" customHeight="1"/>
    <row r="1020665" customFormat="1" ht="12.75" customHeight="1"/>
    <row r="1020666" customFormat="1" ht="12.75" customHeight="1"/>
    <row r="1020667" customFormat="1" ht="12.75" customHeight="1"/>
    <row r="1020668" customFormat="1" ht="12.75" customHeight="1"/>
    <row r="1020669" customFormat="1" ht="12.75" customHeight="1"/>
    <row r="1020670" customFormat="1" ht="12.75" customHeight="1"/>
    <row r="1020671" customFormat="1" ht="12.75" customHeight="1"/>
    <row r="1020672" customFormat="1" ht="12.75" customHeight="1"/>
    <row r="1020673" customFormat="1" ht="12.75" customHeight="1"/>
    <row r="1020674" customFormat="1" ht="12.75" customHeight="1"/>
    <row r="1020675" customFormat="1" ht="12.75" customHeight="1"/>
    <row r="1020676" customFormat="1" ht="12.75" customHeight="1"/>
    <row r="1020677" customFormat="1" ht="12.75" customHeight="1"/>
    <row r="1020678" customFormat="1" ht="12.75" customHeight="1"/>
    <row r="1020679" customFormat="1" ht="12.75" customHeight="1"/>
    <row r="1020680" customFormat="1" ht="12.75" customHeight="1"/>
    <row r="1020681" customFormat="1" ht="12.75" customHeight="1"/>
    <row r="1020682" customFormat="1" ht="12.75" customHeight="1"/>
    <row r="1020683" customFormat="1" ht="12.75" customHeight="1"/>
    <row r="1020684" customFormat="1" ht="12.75" customHeight="1"/>
    <row r="1020685" customFormat="1" ht="12.75" customHeight="1"/>
    <row r="1020686" customFormat="1" ht="12.75" customHeight="1"/>
    <row r="1020687" customFormat="1" ht="12.75" customHeight="1"/>
    <row r="1020688" customFormat="1" ht="12.75" customHeight="1"/>
    <row r="1020689" customFormat="1" ht="12.75" customHeight="1"/>
    <row r="1020690" customFormat="1" ht="12.75" customHeight="1"/>
    <row r="1020691" customFormat="1" ht="12.75" customHeight="1"/>
    <row r="1020692" customFormat="1" ht="12.75" customHeight="1"/>
    <row r="1020693" customFormat="1" ht="12.75" customHeight="1"/>
    <row r="1020694" customFormat="1" ht="12.75" customHeight="1"/>
    <row r="1020695" customFormat="1" ht="12.75" customHeight="1"/>
    <row r="1020696" customFormat="1" ht="12.75" customHeight="1"/>
    <row r="1020697" customFormat="1" ht="12.75" customHeight="1"/>
    <row r="1020698" customFormat="1" ht="12.75" customHeight="1"/>
    <row r="1020699" customFormat="1" ht="12.75" customHeight="1"/>
    <row r="1020700" customFormat="1" ht="12.75" customHeight="1"/>
    <row r="1020701" customFormat="1" ht="12.75" customHeight="1"/>
    <row r="1020702" customFormat="1" ht="12.75" customHeight="1"/>
    <row r="1020703" customFormat="1" ht="12.75" customHeight="1"/>
    <row r="1020704" customFormat="1" ht="12.75" customHeight="1"/>
    <row r="1020705" customFormat="1" ht="12.75" customHeight="1"/>
    <row r="1020706" customFormat="1" ht="12.75" customHeight="1"/>
    <row r="1020707" customFormat="1" ht="12.75" customHeight="1"/>
    <row r="1020708" customFormat="1" ht="12.75" customHeight="1"/>
    <row r="1020709" customFormat="1" ht="12.75" customHeight="1"/>
    <row r="1020710" customFormat="1" ht="12.75" customHeight="1"/>
    <row r="1020711" customFormat="1" ht="12.75" customHeight="1"/>
    <row r="1020712" customFormat="1" ht="12.75" customHeight="1"/>
    <row r="1020713" customFormat="1" ht="12.75" customHeight="1"/>
    <row r="1020714" customFormat="1" ht="12.75" customHeight="1"/>
    <row r="1020715" customFormat="1" ht="12.75" customHeight="1"/>
    <row r="1020716" customFormat="1" ht="12.75" customHeight="1"/>
    <row r="1020717" customFormat="1" ht="12.75" customHeight="1"/>
    <row r="1020718" customFormat="1" ht="12.75" customHeight="1"/>
    <row r="1020719" customFormat="1" ht="12.75" customHeight="1"/>
    <row r="1020720" customFormat="1" ht="12.75" customHeight="1"/>
    <row r="1020721" customFormat="1" ht="12.75" customHeight="1"/>
    <row r="1020722" customFormat="1" ht="12.75" customHeight="1"/>
    <row r="1020723" customFormat="1" ht="12.75" customHeight="1"/>
    <row r="1020724" customFormat="1" ht="12.75" customHeight="1"/>
    <row r="1020725" customFormat="1" ht="12.75" customHeight="1"/>
    <row r="1020726" customFormat="1" ht="12.75" customHeight="1"/>
    <row r="1020727" customFormat="1" ht="12.75" customHeight="1"/>
    <row r="1020728" customFormat="1" ht="12.75" customHeight="1"/>
    <row r="1020729" customFormat="1" ht="12.75" customHeight="1"/>
    <row r="1020730" customFormat="1" ht="12.75" customHeight="1"/>
    <row r="1020731" customFormat="1" ht="12.75" customHeight="1"/>
    <row r="1020732" customFormat="1" ht="12.75" customHeight="1"/>
    <row r="1020733" customFormat="1" ht="12.75" customHeight="1"/>
    <row r="1020734" customFormat="1" ht="12.75" customHeight="1"/>
    <row r="1020735" customFormat="1" ht="12.75" customHeight="1"/>
    <row r="1020736" customFormat="1" ht="12.75" customHeight="1"/>
    <row r="1020737" customFormat="1" ht="12.75" customHeight="1"/>
    <row r="1020738" customFormat="1" ht="12.75" customHeight="1"/>
    <row r="1020739" customFormat="1" ht="12.75" customHeight="1"/>
    <row r="1020740" customFormat="1" ht="12.75" customHeight="1"/>
    <row r="1020741" customFormat="1" ht="12.75" customHeight="1"/>
    <row r="1020742" customFormat="1" ht="12.75" customHeight="1"/>
    <row r="1020743" customFormat="1" ht="12.75" customHeight="1"/>
    <row r="1020744" customFormat="1" ht="12.75" customHeight="1"/>
    <row r="1020745" customFormat="1" ht="12.75" customHeight="1"/>
    <row r="1020746" customFormat="1" ht="12.75" customHeight="1"/>
    <row r="1020747" customFormat="1" ht="12.75" customHeight="1"/>
    <row r="1020748" customFormat="1" ht="12.75" customHeight="1"/>
    <row r="1020749" customFormat="1" ht="12.75" customHeight="1"/>
    <row r="1020750" customFormat="1" ht="12.75" customHeight="1"/>
    <row r="1020751" customFormat="1" ht="12.75" customHeight="1"/>
    <row r="1020752" customFormat="1" ht="12.75" customHeight="1"/>
    <row r="1020753" customFormat="1" ht="12.75" customHeight="1"/>
    <row r="1020754" customFormat="1" ht="12.75" customHeight="1"/>
    <row r="1020755" customFormat="1" ht="12.75" customHeight="1"/>
    <row r="1020756" customFormat="1" ht="12.75" customHeight="1"/>
    <row r="1020757" customFormat="1" ht="12.75" customHeight="1"/>
    <row r="1020758" customFormat="1" ht="12.75" customHeight="1"/>
    <row r="1020759" customFormat="1" ht="12.75" customHeight="1"/>
    <row r="1020760" customFormat="1" ht="12.75" customHeight="1"/>
    <row r="1020761" customFormat="1" ht="12.75" customHeight="1"/>
    <row r="1020762" customFormat="1" ht="12.75" customHeight="1"/>
    <row r="1020763" customFormat="1" ht="12.75" customHeight="1"/>
    <row r="1020764" customFormat="1" ht="12.75" customHeight="1"/>
    <row r="1020765" customFormat="1" ht="12.75" customHeight="1"/>
    <row r="1020766" customFormat="1" ht="12.75" customHeight="1"/>
    <row r="1020767" customFormat="1" ht="12.75" customHeight="1"/>
    <row r="1020768" customFormat="1" ht="12.75" customHeight="1"/>
    <row r="1020769" customFormat="1" ht="12.75" customHeight="1"/>
    <row r="1020770" customFormat="1" ht="12.75" customHeight="1"/>
    <row r="1020771" customFormat="1" ht="12.75" customHeight="1"/>
    <row r="1020772" customFormat="1" ht="12.75" customHeight="1"/>
    <row r="1020773" customFormat="1" ht="12.75" customHeight="1"/>
    <row r="1020774" customFormat="1" ht="12.75" customHeight="1"/>
    <row r="1020775" customFormat="1" ht="12.75" customHeight="1"/>
    <row r="1020776" customFormat="1" ht="12.75" customHeight="1"/>
    <row r="1020777" customFormat="1" ht="12.75" customHeight="1"/>
    <row r="1020778" customFormat="1" ht="12.75" customHeight="1"/>
    <row r="1020779" customFormat="1" ht="12.75" customHeight="1"/>
    <row r="1020780" customFormat="1" ht="12.75" customHeight="1"/>
    <row r="1020781" customFormat="1" ht="12.75" customHeight="1"/>
    <row r="1020782" customFormat="1" ht="12.75" customHeight="1"/>
    <row r="1020783" customFormat="1" ht="12.75" customHeight="1"/>
    <row r="1020784" customFormat="1" ht="12.75" customHeight="1"/>
    <row r="1020785" customFormat="1" ht="12.75" customHeight="1"/>
    <row r="1020786" customFormat="1" ht="12.75" customHeight="1"/>
    <row r="1020787" customFormat="1" ht="12.75" customHeight="1"/>
    <row r="1020788" customFormat="1" ht="12.75" customHeight="1"/>
    <row r="1020789" customFormat="1" ht="12.75" customHeight="1"/>
    <row r="1020790" customFormat="1" ht="12.75" customHeight="1"/>
    <row r="1020791" customFormat="1" ht="12.75" customHeight="1"/>
    <row r="1020792" customFormat="1" ht="12.75" customHeight="1"/>
    <row r="1020793" customFormat="1" ht="12.75" customHeight="1"/>
    <row r="1020794" customFormat="1" ht="12.75" customHeight="1"/>
    <row r="1020795" customFormat="1" ht="12.75" customHeight="1"/>
    <row r="1020796" customFormat="1" ht="12.75" customHeight="1"/>
    <row r="1020797" customFormat="1" ht="12.75" customHeight="1"/>
    <row r="1020798" customFormat="1" ht="12.75" customHeight="1"/>
    <row r="1020799" customFormat="1" ht="12.75" customHeight="1"/>
    <row r="1020800" customFormat="1" ht="12.75" customHeight="1"/>
    <row r="1020801" customFormat="1" ht="12.75" customHeight="1"/>
    <row r="1020802" customFormat="1" ht="12.75" customHeight="1"/>
    <row r="1020803" customFormat="1" ht="12.75" customHeight="1"/>
    <row r="1020804" customFormat="1" ht="12.75" customHeight="1"/>
    <row r="1020805" customFormat="1" ht="12.75" customHeight="1"/>
    <row r="1020806" customFormat="1" ht="12.75" customHeight="1"/>
    <row r="1020807" customFormat="1" ht="12.75" customHeight="1"/>
    <row r="1020808" customFormat="1" ht="12.75" customHeight="1"/>
    <row r="1020809" customFormat="1" ht="12.75" customHeight="1"/>
    <row r="1020810" customFormat="1" ht="12.75" customHeight="1"/>
    <row r="1020811" customFormat="1" ht="12.75" customHeight="1"/>
    <row r="1020812" customFormat="1" ht="12.75" customHeight="1"/>
    <row r="1020813" customFormat="1" ht="12.75" customHeight="1"/>
    <row r="1020814" customFormat="1" ht="12.75" customHeight="1"/>
    <row r="1020815" customFormat="1" ht="12.75" customHeight="1"/>
    <row r="1020816" customFormat="1" ht="12.75" customHeight="1"/>
    <row r="1020817" customFormat="1" ht="12.75" customHeight="1"/>
    <row r="1020818" customFormat="1" ht="12.75" customHeight="1"/>
    <row r="1020819" customFormat="1" ht="12.75" customHeight="1"/>
    <row r="1020820" customFormat="1" ht="12.75" customHeight="1"/>
    <row r="1020821" customFormat="1" ht="12.75" customHeight="1"/>
    <row r="1020822" customFormat="1" ht="12.75" customHeight="1"/>
    <row r="1020823" customFormat="1" ht="12.75" customHeight="1"/>
    <row r="1020824" customFormat="1" ht="12.75" customHeight="1"/>
    <row r="1020825" customFormat="1" ht="12.75" customHeight="1"/>
    <row r="1020826" customFormat="1" ht="12.75" customHeight="1"/>
    <row r="1020827" customFormat="1" ht="12.75" customHeight="1"/>
    <row r="1020828" customFormat="1" ht="12.75" customHeight="1"/>
    <row r="1020829" customFormat="1" ht="12.75" customHeight="1"/>
    <row r="1020830" customFormat="1" ht="12.75" customHeight="1"/>
    <row r="1020831" customFormat="1" ht="12.75" customHeight="1"/>
    <row r="1020832" customFormat="1" ht="12.75" customHeight="1"/>
    <row r="1020833" customFormat="1" ht="12.75" customHeight="1"/>
    <row r="1020834" customFormat="1" ht="12.75" customHeight="1"/>
    <row r="1020835" customFormat="1" ht="12.75" customHeight="1"/>
    <row r="1020836" customFormat="1" ht="12.75" customHeight="1"/>
    <row r="1020837" customFormat="1" ht="12.75" customHeight="1"/>
    <row r="1020838" customFormat="1" ht="12.75" customHeight="1"/>
    <row r="1020839" customFormat="1" ht="12.75" customHeight="1"/>
    <row r="1020840" customFormat="1" ht="12.75" customHeight="1"/>
    <row r="1020841" customFormat="1" ht="12.75" customHeight="1"/>
    <row r="1020842" customFormat="1" ht="12.75" customHeight="1"/>
    <row r="1020843" customFormat="1" ht="12.75" customHeight="1"/>
    <row r="1020844" customFormat="1" ht="12.75" customHeight="1"/>
    <row r="1020845" customFormat="1" ht="12.75" customHeight="1"/>
    <row r="1020846" customFormat="1" ht="12.75" customHeight="1"/>
    <row r="1020847" customFormat="1" ht="12.75" customHeight="1"/>
    <row r="1020848" customFormat="1" ht="12.75" customHeight="1"/>
    <row r="1020849" customFormat="1" ht="12.75" customHeight="1"/>
    <row r="1020850" customFormat="1" ht="12.75" customHeight="1"/>
    <row r="1020851" customFormat="1" ht="12.75" customHeight="1"/>
    <row r="1020852" customFormat="1" ht="12.75" customHeight="1"/>
    <row r="1020853" customFormat="1" ht="12.75" customHeight="1"/>
    <row r="1020854" customFormat="1" ht="12.75" customHeight="1"/>
    <row r="1020855" customFormat="1" ht="12.75" customHeight="1"/>
    <row r="1020856" customFormat="1" ht="12.75" customHeight="1"/>
    <row r="1020857" customFormat="1" ht="12.75" customHeight="1"/>
    <row r="1020858" customFormat="1" ht="12.75" customHeight="1"/>
    <row r="1020859" customFormat="1" ht="12.75" customHeight="1"/>
    <row r="1020860" customFormat="1" ht="12.75" customHeight="1"/>
    <row r="1020861" customFormat="1" ht="12.75" customHeight="1"/>
    <row r="1020862" customFormat="1" ht="12.75" customHeight="1"/>
    <row r="1020863" customFormat="1" ht="12.75" customHeight="1"/>
    <row r="1020864" customFormat="1" ht="12.75" customHeight="1"/>
    <row r="1020865" customFormat="1" ht="12.75" customHeight="1"/>
    <row r="1020866" customFormat="1" ht="12.75" customHeight="1"/>
    <row r="1020867" customFormat="1" ht="12.75" customHeight="1"/>
    <row r="1020868" customFormat="1" ht="12.75" customHeight="1"/>
    <row r="1020869" customFormat="1" ht="12.75" customHeight="1"/>
    <row r="1020870" customFormat="1" ht="12.75" customHeight="1"/>
    <row r="1020871" customFormat="1" ht="12.75" customHeight="1"/>
    <row r="1020872" customFormat="1" ht="12.75" customHeight="1"/>
    <row r="1020873" customFormat="1" ht="12.75" customHeight="1"/>
    <row r="1020874" customFormat="1" ht="12.75" customHeight="1"/>
    <row r="1020875" customFormat="1" ht="12.75" customHeight="1"/>
    <row r="1020876" customFormat="1" ht="12.75" customHeight="1"/>
    <row r="1020877" customFormat="1" ht="12.75" customHeight="1"/>
    <row r="1020878" customFormat="1" ht="12.75" customHeight="1"/>
    <row r="1020879" customFormat="1" ht="12.75" customHeight="1"/>
    <row r="1020880" customFormat="1" ht="12.75" customHeight="1"/>
    <row r="1020881" customFormat="1" ht="12.75" customHeight="1"/>
    <row r="1020882" customFormat="1" ht="12.75" customHeight="1"/>
    <row r="1020883" customFormat="1" ht="12.75" customHeight="1"/>
    <row r="1020884" customFormat="1" ht="12.75" customHeight="1"/>
    <row r="1020885" customFormat="1" ht="12.75" customHeight="1"/>
    <row r="1020886" customFormat="1" ht="12.75" customHeight="1"/>
    <row r="1020887" customFormat="1" ht="12.75" customHeight="1"/>
    <row r="1020888" customFormat="1" ht="12.75" customHeight="1"/>
    <row r="1020889" customFormat="1" ht="12.75" customHeight="1"/>
    <row r="1020890" customFormat="1" ht="12.75" customHeight="1"/>
    <row r="1020891" customFormat="1" ht="12.75" customHeight="1"/>
    <row r="1020892" customFormat="1" ht="12.75" customHeight="1"/>
    <row r="1020893" customFormat="1" ht="12.75" customHeight="1"/>
    <row r="1020894" customFormat="1" ht="12.75" customHeight="1"/>
    <row r="1020895" customFormat="1" ht="12.75" customHeight="1"/>
    <row r="1020896" customFormat="1" ht="12.75" customHeight="1"/>
    <row r="1020897" customFormat="1" ht="12.75" customHeight="1"/>
    <row r="1020898" customFormat="1" ht="12.75" customHeight="1"/>
    <row r="1020899" customFormat="1" ht="12.75" customHeight="1"/>
    <row r="1020900" customFormat="1" ht="12.75" customHeight="1"/>
    <row r="1020901" customFormat="1" ht="12.75" customHeight="1"/>
    <row r="1020902" customFormat="1" ht="12.75" customHeight="1"/>
    <row r="1020903" customFormat="1" ht="12.75" customHeight="1"/>
    <row r="1020904" customFormat="1" ht="12.75" customHeight="1"/>
    <row r="1020905" customFormat="1" ht="12.75" customHeight="1"/>
    <row r="1020906" customFormat="1" ht="12.75" customHeight="1"/>
    <row r="1020907" customFormat="1" ht="12.75" customHeight="1"/>
    <row r="1020908" customFormat="1" ht="12.75" customHeight="1"/>
    <row r="1020909" customFormat="1" ht="12.75" customHeight="1"/>
    <row r="1020910" customFormat="1" ht="12.75" customHeight="1"/>
    <row r="1020911" customFormat="1" ht="12.75" customHeight="1"/>
    <row r="1020912" customFormat="1" ht="12.75" customHeight="1"/>
    <row r="1020913" customFormat="1" ht="12.75" customHeight="1"/>
    <row r="1020914" customFormat="1" ht="12.75" customHeight="1"/>
    <row r="1020915" customFormat="1" ht="12.75" customHeight="1"/>
    <row r="1020916" customFormat="1" ht="12.75" customHeight="1"/>
    <row r="1020917" customFormat="1" ht="12.75" customHeight="1"/>
    <row r="1020918" customFormat="1" ht="12.75" customHeight="1"/>
    <row r="1020919" customFormat="1" ht="12.75" customHeight="1"/>
    <row r="1020920" customFormat="1" ht="12.75" customHeight="1"/>
    <row r="1020921" customFormat="1" ht="12.75" customHeight="1"/>
    <row r="1020922" customFormat="1" ht="12.75" customHeight="1"/>
    <row r="1020923" customFormat="1" ht="12.75" customHeight="1"/>
    <row r="1020924" customFormat="1" ht="12.75" customHeight="1"/>
    <row r="1020925" customFormat="1" ht="12.75" customHeight="1"/>
    <row r="1020926" customFormat="1" ht="12.75" customHeight="1"/>
    <row r="1020927" customFormat="1" ht="12.75" customHeight="1"/>
    <row r="1020928" customFormat="1" ht="12.75" customHeight="1"/>
    <row r="1020929" customFormat="1" ht="12.75" customHeight="1"/>
    <row r="1020930" customFormat="1" ht="12.75" customHeight="1"/>
    <row r="1020931" customFormat="1" ht="12.75" customHeight="1"/>
    <row r="1020932" customFormat="1" ht="12.75" customHeight="1"/>
    <row r="1020933" customFormat="1" ht="12.75" customHeight="1"/>
    <row r="1020934" customFormat="1" ht="12.75" customHeight="1"/>
    <row r="1020935" customFormat="1" ht="12.75" customHeight="1"/>
    <row r="1020936" customFormat="1" ht="12.75" customHeight="1"/>
    <row r="1020937" customFormat="1" ht="12.75" customHeight="1"/>
    <row r="1020938" customFormat="1" ht="12.75" customHeight="1"/>
    <row r="1020939" customFormat="1" ht="12.75" customHeight="1"/>
    <row r="1020940" customFormat="1" ht="12.75" customHeight="1"/>
    <row r="1020941" customFormat="1" ht="12.75" customHeight="1"/>
    <row r="1020942" customFormat="1" ht="12.75" customHeight="1"/>
    <row r="1020943" customFormat="1" ht="12.75" customHeight="1"/>
    <row r="1020944" customFormat="1" ht="12.75" customHeight="1"/>
    <row r="1020945" customFormat="1" ht="12.75" customHeight="1"/>
    <row r="1020946" customFormat="1" ht="12.75" customHeight="1"/>
    <row r="1020947" customFormat="1" ht="12.75" customHeight="1"/>
    <row r="1020948" customFormat="1" ht="12.75" customHeight="1"/>
    <row r="1020949" customFormat="1" ht="12.75" customHeight="1"/>
    <row r="1020950" customFormat="1" ht="12.75" customHeight="1"/>
    <row r="1020951" customFormat="1" ht="12.75" customHeight="1"/>
    <row r="1020952" customFormat="1" ht="12.75" customHeight="1"/>
    <row r="1020953" customFormat="1" ht="12.75" customHeight="1"/>
    <row r="1020954" customFormat="1" ht="12.75" customHeight="1"/>
    <row r="1020955" customFormat="1" ht="12.75" customHeight="1"/>
    <row r="1020956" customFormat="1" ht="12.75" customHeight="1"/>
    <row r="1020957" customFormat="1" ht="12.75" customHeight="1"/>
    <row r="1020958" customFormat="1" ht="12.75" customHeight="1"/>
    <row r="1020959" customFormat="1" ht="12.75" customHeight="1"/>
    <row r="1020960" customFormat="1" ht="12.75" customHeight="1"/>
    <row r="1020961" customFormat="1" ht="12.75" customHeight="1"/>
    <row r="1020962" customFormat="1" ht="12.75" customHeight="1"/>
    <row r="1020963" customFormat="1" ht="12.75" customHeight="1"/>
    <row r="1020964" customFormat="1" ht="12.75" customHeight="1"/>
    <row r="1020965" customFormat="1" ht="12.75" customHeight="1"/>
    <row r="1020966" customFormat="1" ht="12.75" customHeight="1"/>
    <row r="1020967" customFormat="1" ht="12.75" customHeight="1"/>
    <row r="1020968" customFormat="1" ht="12.75" customHeight="1"/>
    <row r="1020969" customFormat="1" ht="12.75" customHeight="1"/>
    <row r="1020970" customFormat="1" ht="12.75" customHeight="1"/>
    <row r="1020971" customFormat="1" ht="12.75" customHeight="1"/>
    <row r="1020972" customFormat="1" ht="12.75" customHeight="1"/>
    <row r="1020973" customFormat="1" ht="12.75" customHeight="1"/>
    <row r="1020974" customFormat="1" ht="12.75" customHeight="1"/>
    <row r="1020975" customFormat="1" ht="12.75" customHeight="1"/>
    <row r="1020976" customFormat="1" ht="12.75" customHeight="1"/>
    <row r="1020977" customFormat="1" ht="12.75" customHeight="1"/>
    <row r="1020978" customFormat="1" ht="12.75" customHeight="1"/>
    <row r="1020979" customFormat="1" ht="12.75" customHeight="1"/>
    <row r="1020980" customFormat="1" ht="12.75" customHeight="1"/>
    <row r="1020981" customFormat="1" ht="12.75" customHeight="1"/>
    <row r="1020982" customFormat="1" ht="12.75" customHeight="1"/>
    <row r="1020983" customFormat="1" ht="12.75" customHeight="1"/>
    <row r="1020984" customFormat="1" ht="12.75" customHeight="1"/>
    <row r="1020985" customFormat="1" ht="12.75" customHeight="1"/>
    <row r="1020986" customFormat="1" ht="12.75" customHeight="1"/>
    <row r="1020987" customFormat="1" ht="12.75" customHeight="1"/>
    <row r="1020988" customFormat="1" ht="12.75" customHeight="1"/>
    <row r="1020989" customFormat="1" ht="12.75" customHeight="1"/>
    <row r="1020990" customFormat="1" ht="12.75" customHeight="1"/>
    <row r="1020991" customFormat="1" ht="12.75" customHeight="1"/>
    <row r="1020992" customFormat="1" ht="12.75" customHeight="1"/>
    <row r="1020993" customFormat="1" ht="12.75" customHeight="1"/>
    <row r="1020994" customFormat="1" ht="12.75" customHeight="1"/>
    <row r="1020995" customFormat="1" ht="12.75" customHeight="1"/>
    <row r="1020996" customFormat="1" ht="12.75" customHeight="1"/>
    <row r="1020997" customFormat="1" ht="12.75" customHeight="1"/>
    <row r="1020998" customFormat="1" ht="12.75" customHeight="1"/>
    <row r="1020999" customFormat="1" ht="12.75" customHeight="1"/>
    <row r="1021000" customFormat="1" ht="12.75" customHeight="1"/>
    <row r="1021001" customFormat="1" ht="12.75" customHeight="1"/>
    <row r="1021002" customFormat="1" ht="12.75" customHeight="1"/>
    <row r="1021003" customFormat="1" ht="12.75" customHeight="1"/>
    <row r="1021004" customFormat="1" ht="12.75" customHeight="1"/>
    <row r="1021005" customFormat="1" ht="12.75" customHeight="1"/>
    <row r="1021006" customFormat="1" ht="12.75" customHeight="1"/>
    <row r="1021007" customFormat="1" ht="12.75" customHeight="1"/>
    <row r="1021008" customFormat="1" ht="12.75" customHeight="1"/>
    <row r="1021009" customFormat="1" ht="12.75" customHeight="1"/>
    <row r="1021010" customFormat="1" ht="12.75" customHeight="1"/>
    <row r="1021011" customFormat="1" ht="12.75" customHeight="1"/>
    <row r="1021012" customFormat="1" ht="12.75" customHeight="1"/>
    <row r="1021013" customFormat="1" ht="12.75" customHeight="1"/>
    <row r="1021014" customFormat="1" ht="12.75" customHeight="1"/>
    <row r="1021015" customFormat="1" ht="12.75" customHeight="1"/>
    <row r="1021016" customFormat="1" ht="12.75" customHeight="1"/>
    <row r="1021017" customFormat="1" ht="12.75" customHeight="1"/>
    <row r="1021018" customFormat="1" ht="12.75" customHeight="1"/>
    <row r="1021019" customFormat="1" ht="12.75" customHeight="1"/>
    <row r="1021020" customFormat="1" ht="12.75" customHeight="1"/>
    <row r="1021021" customFormat="1" ht="12.75" customHeight="1"/>
    <row r="1021022" customFormat="1" ht="12.75" customHeight="1"/>
    <row r="1021023" customFormat="1" ht="12.75" customHeight="1"/>
    <row r="1021024" customFormat="1" ht="12.75" customHeight="1"/>
    <row r="1021025" customFormat="1" ht="12.75" customHeight="1"/>
    <row r="1021026" customFormat="1" ht="12.75" customHeight="1"/>
    <row r="1021027" customFormat="1" ht="12.75" customHeight="1"/>
    <row r="1021028" customFormat="1" ht="12.75" customHeight="1"/>
    <row r="1021029" customFormat="1" ht="12.75" customHeight="1"/>
    <row r="1021030" customFormat="1" ht="12.75" customHeight="1"/>
    <row r="1021031" customFormat="1" ht="12.75" customHeight="1"/>
    <row r="1021032" customFormat="1" ht="12.75" customHeight="1"/>
    <row r="1021033" customFormat="1" ht="12.75" customHeight="1"/>
    <row r="1021034" customFormat="1" ht="12.75" customHeight="1"/>
    <row r="1021035" customFormat="1" ht="12.75" customHeight="1"/>
    <row r="1021036" customFormat="1" ht="12.75" customHeight="1"/>
    <row r="1021037" customFormat="1" ht="12.75" customHeight="1"/>
    <row r="1021038" customFormat="1" ht="12.75" customHeight="1"/>
    <row r="1021039" customFormat="1" ht="12.75" customHeight="1"/>
    <row r="1021040" customFormat="1" ht="12.75" customHeight="1"/>
    <row r="1021041" customFormat="1" ht="12.75" customHeight="1"/>
    <row r="1021042" customFormat="1" ht="12.75" customHeight="1"/>
    <row r="1021043" customFormat="1" ht="12.75" customHeight="1"/>
    <row r="1021044" customFormat="1" ht="12.75" customHeight="1"/>
    <row r="1021045" customFormat="1" ht="12.75" customHeight="1"/>
    <row r="1021046" customFormat="1" ht="12.75" customHeight="1"/>
    <row r="1021047" customFormat="1" ht="12.75" customHeight="1"/>
    <row r="1021048" customFormat="1" ht="12.75" customHeight="1"/>
    <row r="1021049" customFormat="1" ht="12.75" customHeight="1"/>
    <row r="1021050" customFormat="1" ht="12.75" customHeight="1"/>
    <row r="1021051" customFormat="1" ht="12.75" customHeight="1"/>
    <row r="1021052" customFormat="1" ht="12.75" customHeight="1"/>
    <row r="1021053" customFormat="1" ht="12.75" customHeight="1"/>
    <row r="1021054" customFormat="1" ht="12.75" customHeight="1"/>
    <row r="1021055" customFormat="1" ht="12.75" customHeight="1"/>
    <row r="1021056" customFormat="1" ht="12.75" customHeight="1"/>
    <row r="1021057" customFormat="1" ht="12.75" customHeight="1"/>
    <row r="1021058" customFormat="1" ht="12.75" customHeight="1"/>
    <row r="1021059" customFormat="1" ht="12.75" customHeight="1"/>
    <row r="1021060" customFormat="1" ht="12.75" customHeight="1"/>
    <row r="1021061" customFormat="1" ht="12.75" customHeight="1"/>
    <row r="1021062" customFormat="1" ht="12.75" customHeight="1"/>
    <row r="1021063" customFormat="1" ht="12.75" customHeight="1"/>
    <row r="1021064" customFormat="1" ht="12.75" customHeight="1"/>
    <row r="1021065" customFormat="1" ht="12.75" customHeight="1"/>
    <row r="1021066" customFormat="1" ht="12.75" customHeight="1"/>
    <row r="1021067" customFormat="1" ht="12.75" customHeight="1"/>
    <row r="1021068" customFormat="1" ht="12.75" customHeight="1"/>
    <row r="1021069" customFormat="1" ht="12.75" customHeight="1"/>
    <row r="1021070" customFormat="1" ht="12.75" customHeight="1"/>
    <row r="1021071" customFormat="1" ht="12.75" customHeight="1"/>
    <row r="1021072" customFormat="1" ht="12.75" customHeight="1"/>
    <row r="1021073" customFormat="1" ht="12.75" customHeight="1"/>
    <row r="1021074" customFormat="1" ht="12.75" customHeight="1"/>
    <row r="1021075" customFormat="1" ht="12.75" customHeight="1"/>
    <row r="1021076" customFormat="1" ht="12.75" customHeight="1"/>
    <row r="1021077" customFormat="1" ht="12.75" customHeight="1"/>
    <row r="1021078" customFormat="1" ht="12.75" customHeight="1"/>
    <row r="1021079" customFormat="1" ht="12.75" customHeight="1"/>
    <row r="1021080" customFormat="1" ht="12.75" customHeight="1"/>
    <row r="1021081" customFormat="1" ht="12.75" customHeight="1"/>
    <row r="1021082" customFormat="1" ht="12.75" customHeight="1"/>
    <row r="1021083" customFormat="1" ht="12.75" customHeight="1"/>
    <row r="1021084" customFormat="1" ht="12.75" customHeight="1"/>
    <row r="1021085" customFormat="1" ht="12.75" customHeight="1"/>
    <row r="1021086" customFormat="1" ht="12.75" customHeight="1"/>
    <row r="1021087" customFormat="1" ht="12.75" customHeight="1"/>
    <row r="1021088" customFormat="1" ht="12.75" customHeight="1"/>
    <row r="1021089" customFormat="1" ht="12.75" customHeight="1"/>
    <row r="1021090" customFormat="1" ht="12.75" customHeight="1"/>
    <row r="1021091" customFormat="1" ht="12.75" customHeight="1"/>
    <row r="1021092" customFormat="1" ht="12.75" customHeight="1"/>
    <row r="1021093" customFormat="1" ht="12.75" customHeight="1"/>
    <row r="1021094" customFormat="1" ht="12.75" customHeight="1"/>
    <row r="1021095" customFormat="1" ht="12.75" customHeight="1"/>
    <row r="1021096" customFormat="1" ht="12.75" customHeight="1"/>
    <row r="1021097" customFormat="1" ht="12.75" customHeight="1"/>
    <row r="1021098" customFormat="1" ht="12.75" customHeight="1"/>
    <row r="1021099" customFormat="1" ht="12.75" customHeight="1"/>
    <row r="1021100" customFormat="1" ht="12.75" customHeight="1"/>
    <row r="1021101" customFormat="1" ht="12.75" customHeight="1"/>
    <row r="1021102" customFormat="1" ht="12.75" customHeight="1"/>
    <row r="1021103" customFormat="1" ht="12.75" customHeight="1"/>
    <row r="1021104" customFormat="1" ht="12.75" customHeight="1"/>
    <row r="1021105" customFormat="1" ht="12.75" customHeight="1"/>
    <row r="1021106" customFormat="1" ht="12.75" customHeight="1"/>
    <row r="1021107" customFormat="1" ht="12.75" customHeight="1"/>
    <row r="1021108" customFormat="1" ht="12.75" customHeight="1"/>
    <row r="1021109" customFormat="1" ht="12.75" customHeight="1"/>
    <row r="1021110" customFormat="1" ht="12.75" customHeight="1"/>
    <row r="1021111" customFormat="1" ht="12.75" customHeight="1"/>
    <row r="1021112" customFormat="1" ht="12.75" customHeight="1"/>
    <row r="1021113" customFormat="1" ht="12.75" customHeight="1"/>
    <row r="1021114" customFormat="1" ht="12.75" customHeight="1"/>
    <row r="1021115" customFormat="1" ht="12.75" customHeight="1"/>
    <row r="1021116" customFormat="1" ht="12.75" customHeight="1"/>
    <row r="1021117" customFormat="1" ht="12.75" customHeight="1"/>
    <row r="1021118" customFormat="1" ht="12.75" customHeight="1"/>
    <row r="1021119" customFormat="1" ht="12.75" customHeight="1"/>
    <row r="1021120" customFormat="1" ht="12.75" customHeight="1"/>
    <row r="1021121" customFormat="1" ht="12.75" customHeight="1"/>
    <row r="1021122" customFormat="1" ht="12.75" customHeight="1"/>
    <row r="1021123" customFormat="1" ht="12.75" customHeight="1"/>
    <row r="1021124" customFormat="1" ht="12.75" customHeight="1"/>
    <row r="1021125" customFormat="1" ht="12.75" customHeight="1"/>
    <row r="1021126" customFormat="1" ht="12.75" customHeight="1"/>
    <row r="1021127" customFormat="1" ht="12.75" customHeight="1"/>
    <row r="1021128" customFormat="1" ht="12.75" customHeight="1"/>
    <row r="1021129" customFormat="1" ht="12.75" customHeight="1"/>
    <row r="1021130" customFormat="1" ht="12.75" customHeight="1"/>
    <row r="1021131" customFormat="1" ht="12.75" customHeight="1"/>
    <row r="1021132" customFormat="1" ht="12.75" customHeight="1"/>
    <row r="1021133" customFormat="1" ht="12.75" customHeight="1"/>
    <row r="1021134" customFormat="1" ht="12.75" customHeight="1"/>
    <row r="1021135" customFormat="1" ht="12.75" customHeight="1"/>
    <row r="1021136" customFormat="1" ht="12.75" customHeight="1"/>
    <row r="1021137" customFormat="1" ht="12.75" customHeight="1"/>
    <row r="1021138" customFormat="1" ht="12.75" customHeight="1"/>
    <row r="1021139" customFormat="1" ht="12.75" customHeight="1"/>
    <row r="1021140" customFormat="1" ht="12.75" customHeight="1"/>
    <row r="1021141" customFormat="1" ht="12.75" customHeight="1"/>
    <row r="1021142" customFormat="1" ht="12.75" customHeight="1"/>
    <row r="1021143" customFormat="1" ht="12.75" customHeight="1"/>
    <row r="1021144" customFormat="1" ht="12.75" customHeight="1"/>
    <row r="1021145" customFormat="1" ht="12.75" customHeight="1"/>
    <row r="1021146" customFormat="1" ht="12.75" customHeight="1"/>
    <row r="1021147" customFormat="1" ht="12.75" customHeight="1"/>
    <row r="1021148" customFormat="1" ht="12.75" customHeight="1"/>
    <row r="1021149" customFormat="1" ht="12.75" customHeight="1"/>
    <row r="1021150" customFormat="1" ht="12.75" customHeight="1"/>
    <row r="1021151" customFormat="1" ht="12.75" customHeight="1"/>
    <row r="1021152" customFormat="1" ht="12.75" customHeight="1"/>
    <row r="1021153" customFormat="1" ht="12.75" customHeight="1"/>
    <row r="1021154" customFormat="1" ht="12.75" customHeight="1"/>
    <row r="1021155" customFormat="1" ht="12.75" customHeight="1"/>
    <row r="1021156" customFormat="1" ht="12.75" customHeight="1"/>
    <row r="1021157" customFormat="1" ht="12.75" customHeight="1"/>
    <row r="1021158" customFormat="1" ht="12.75" customHeight="1"/>
    <row r="1021159" customFormat="1" ht="12.75" customHeight="1"/>
    <row r="1021160" customFormat="1" ht="12.75" customHeight="1"/>
    <row r="1021161" customFormat="1" ht="12.75" customHeight="1"/>
    <row r="1021162" customFormat="1" ht="12.75" customHeight="1"/>
    <row r="1021163" customFormat="1" ht="12.75" customHeight="1"/>
    <row r="1021164" customFormat="1" ht="12.75" customHeight="1"/>
    <row r="1021165" customFormat="1" ht="12.75" customHeight="1"/>
    <row r="1021166" customFormat="1" ht="12.75" customHeight="1"/>
    <row r="1021167" customFormat="1" ht="12.75" customHeight="1"/>
    <row r="1021168" customFormat="1" ht="12.75" customHeight="1"/>
    <row r="1021169" customFormat="1" ht="12.75" customHeight="1"/>
    <row r="1021170" customFormat="1" ht="12.75" customHeight="1"/>
    <row r="1021171" customFormat="1" ht="12.75" customHeight="1"/>
    <row r="1021172" customFormat="1" ht="12.75" customHeight="1"/>
    <row r="1021173" customFormat="1" ht="12.75" customHeight="1"/>
    <row r="1021174" customFormat="1" ht="12.75" customHeight="1"/>
    <row r="1021175" customFormat="1" ht="12.75" customHeight="1"/>
    <row r="1021176" customFormat="1" ht="12.75" customHeight="1"/>
    <row r="1021177" customFormat="1" ht="12.75" customHeight="1"/>
    <row r="1021178" customFormat="1" ht="12.75" customHeight="1"/>
    <row r="1021179" customFormat="1" ht="12.75" customHeight="1"/>
    <row r="1021180" customFormat="1" ht="12.75" customHeight="1"/>
    <row r="1021181" customFormat="1" ht="12.75" customHeight="1"/>
    <row r="1021182" customFormat="1" ht="12.75" customHeight="1"/>
    <row r="1021183" customFormat="1" ht="12.75" customHeight="1"/>
    <row r="1021184" customFormat="1" ht="12.75" customHeight="1"/>
    <row r="1021185" customFormat="1" ht="12.75" customHeight="1"/>
    <row r="1021186" customFormat="1" ht="12.75" customHeight="1"/>
    <row r="1021187" customFormat="1" ht="12.75" customHeight="1"/>
    <row r="1021188" customFormat="1" ht="12.75" customHeight="1"/>
    <row r="1021189" customFormat="1" ht="12.75" customHeight="1"/>
    <row r="1021190" customFormat="1" ht="12.75" customHeight="1"/>
    <row r="1021191" customFormat="1" ht="12.75" customHeight="1"/>
    <row r="1021192" customFormat="1" ht="12.75" customHeight="1"/>
    <row r="1021193" customFormat="1" ht="12.75" customHeight="1"/>
    <row r="1021194" customFormat="1" ht="12.75" customHeight="1"/>
    <row r="1021195" customFormat="1" ht="12.75" customHeight="1"/>
    <row r="1021196" customFormat="1" ht="12.75" customHeight="1"/>
    <row r="1021197" customFormat="1" ht="12.75" customHeight="1"/>
    <row r="1021198" customFormat="1" ht="12.75" customHeight="1"/>
    <row r="1021199" customFormat="1" ht="12.75" customHeight="1"/>
    <row r="1021200" customFormat="1" ht="12.75" customHeight="1"/>
    <row r="1021201" customFormat="1" ht="12.75" customHeight="1"/>
    <row r="1021202" customFormat="1" ht="12.75" customHeight="1"/>
    <row r="1021203" customFormat="1" ht="12.75" customHeight="1"/>
    <row r="1021204" customFormat="1" ht="12.75" customHeight="1"/>
    <row r="1021205" customFormat="1" ht="12.75" customHeight="1"/>
    <row r="1021206" customFormat="1" ht="12.75" customHeight="1"/>
    <row r="1021207" customFormat="1" ht="12.75" customHeight="1"/>
    <row r="1021208" customFormat="1" ht="12.75" customHeight="1"/>
    <row r="1021209" customFormat="1" ht="12.75" customHeight="1"/>
    <row r="1021210" customFormat="1" ht="12.75" customHeight="1"/>
    <row r="1021211" customFormat="1" ht="12.75" customHeight="1"/>
    <row r="1021212" customFormat="1" ht="12.75" customHeight="1"/>
    <row r="1021213" customFormat="1" ht="12.75" customHeight="1"/>
    <row r="1021214" customFormat="1" ht="12.75" customHeight="1"/>
    <row r="1021215" customFormat="1" ht="12.75" customHeight="1"/>
    <row r="1021216" customFormat="1" ht="12.75" customHeight="1"/>
    <row r="1021217" customFormat="1" ht="12.75" customHeight="1"/>
    <row r="1021218" customFormat="1" ht="12.75" customHeight="1"/>
    <row r="1021219" customFormat="1" ht="12.75" customHeight="1"/>
    <row r="1021220" customFormat="1" ht="12.75" customHeight="1"/>
    <row r="1021221" customFormat="1" ht="12.75" customHeight="1"/>
    <row r="1021222" customFormat="1" ht="12.75" customHeight="1"/>
    <row r="1021223" customFormat="1" ht="12.75" customHeight="1"/>
    <row r="1021224" customFormat="1" ht="12.75" customHeight="1"/>
    <row r="1021225" customFormat="1" ht="12.75" customHeight="1"/>
    <row r="1021226" customFormat="1" ht="12.75" customHeight="1"/>
    <row r="1021227" customFormat="1" ht="12.75" customHeight="1"/>
    <row r="1021228" customFormat="1" ht="12.75" customHeight="1"/>
    <row r="1021229" customFormat="1" ht="12.75" customHeight="1"/>
    <row r="1021230" customFormat="1" ht="12.75" customHeight="1"/>
    <row r="1021231" customFormat="1" ht="12.75" customHeight="1"/>
    <row r="1021232" customFormat="1" ht="12.75" customHeight="1"/>
    <row r="1021233" customFormat="1" ht="12.75" customHeight="1"/>
    <row r="1021234" customFormat="1" ht="12.75" customHeight="1"/>
    <row r="1021235" customFormat="1" ht="12.75" customHeight="1"/>
    <row r="1021236" customFormat="1" ht="12.75" customHeight="1"/>
    <row r="1021237" customFormat="1" ht="12.75" customHeight="1"/>
    <row r="1021238" customFormat="1" ht="12.75" customHeight="1"/>
    <row r="1021239" customFormat="1" ht="12.75" customHeight="1"/>
    <row r="1021240" customFormat="1" ht="12.75" customHeight="1"/>
    <row r="1021241" customFormat="1" ht="12.75" customHeight="1"/>
    <row r="1021242" customFormat="1" ht="12.75" customHeight="1"/>
    <row r="1021243" customFormat="1" ht="12.75" customHeight="1"/>
    <row r="1021244" customFormat="1" ht="12.75" customHeight="1"/>
    <row r="1021245" customFormat="1" ht="12.75" customHeight="1"/>
    <row r="1021246" customFormat="1" ht="12.75" customHeight="1"/>
    <row r="1021247" customFormat="1" ht="12.75" customHeight="1"/>
    <row r="1021248" customFormat="1" ht="12.75" customHeight="1"/>
    <row r="1021249" customFormat="1" ht="12.75" customHeight="1"/>
    <row r="1021250" customFormat="1" ht="12.75" customHeight="1"/>
    <row r="1021251" customFormat="1" ht="12.75" customHeight="1"/>
    <row r="1021252" customFormat="1" ht="12.75" customHeight="1"/>
    <row r="1021253" customFormat="1" ht="12.75" customHeight="1"/>
    <row r="1021254" customFormat="1" ht="12.75" customHeight="1"/>
    <row r="1021255" customFormat="1" ht="12.75" customHeight="1"/>
    <row r="1021256" customFormat="1" ht="12.75" customHeight="1"/>
    <row r="1021257" customFormat="1" ht="12.75" customHeight="1"/>
    <row r="1021258" customFormat="1" ht="12.75" customHeight="1"/>
    <row r="1021259" customFormat="1" ht="12.75" customHeight="1"/>
    <row r="1021260" customFormat="1" ht="12.75" customHeight="1"/>
    <row r="1021261" customFormat="1" ht="12.75" customHeight="1"/>
    <row r="1021262" customFormat="1" ht="12.75" customHeight="1"/>
    <row r="1021263" customFormat="1" ht="12.75" customHeight="1"/>
    <row r="1021264" customFormat="1" ht="12.75" customHeight="1"/>
    <row r="1021265" customFormat="1" ht="12.75" customHeight="1"/>
    <row r="1021266" customFormat="1" ht="12.75" customHeight="1"/>
    <row r="1021267" customFormat="1" ht="12.75" customHeight="1"/>
    <row r="1021268" customFormat="1" ht="12.75" customHeight="1"/>
    <row r="1021269" customFormat="1" ht="12.75" customHeight="1"/>
    <row r="1021270" customFormat="1" ht="12.75" customHeight="1"/>
    <row r="1021271" customFormat="1" ht="12.75" customHeight="1"/>
    <row r="1021272" customFormat="1" ht="12.75" customHeight="1"/>
    <row r="1021273" customFormat="1" ht="12.75" customHeight="1"/>
    <row r="1021274" customFormat="1" ht="12.75" customHeight="1"/>
    <row r="1021275" customFormat="1" ht="12.75" customHeight="1"/>
    <row r="1021276" customFormat="1" ht="12.75" customHeight="1"/>
    <row r="1021277" customFormat="1" ht="12.75" customHeight="1"/>
    <row r="1021278" customFormat="1" ht="12.75" customHeight="1"/>
    <row r="1021279" customFormat="1" ht="12.75" customHeight="1"/>
    <row r="1021280" customFormat="1" ht="12.75" customHeight="1"/>
    <row r="1021281" customFormat="1" ht="12.75" customHeight="1"/>
    <row r="1021282" customFormat="1" ht="12.75" customHeight="1"/>
    <row r="1021283" customFormat="1" ht="12.75" customHeight="1"/>
    <row r="1021284" customFormat="1" ht="12.75" customHeight="1"/>
    <row r="1021285" customFormat="1" ht="12.75" customHeight="1"/>
    <row r="1021286" customFormat="1" ht="12.75" customHeight="1"/>
    <row r="1021287" customFormat="1" ht="12.75" customHeight="1"/>
    <row r="1021288" customFormat="1" ht="12.75" customHeight="1"/>
    <row r="1021289" customFormat="1" ht="12.75" customHeight="1"/>
    <row r="1021290" customFormat="1" ht="12.75" customHeight="1"/>
    <row r="1021291" customFormat="1" ht="12.75" customHeight="1"/>
    <row r="1021292" customFormat="1" ht="12.75" customHeight="1"/>
    <row r="1021293" customFormat="1" ht="12.75" customHeight="1"/>
    <row r="1021294" customFormat="1" ht="12.75" customHeight="1"/>
    <row r="1021295" customFormat="1" ht="12.75" customHeight="1"/>
    <row r="1021296" customFormat="1" ht="12.75" customHeight="1"/>
    <row r="1021297" customFormat="1" ht="12.75" customHeight="1"/>
    <row r="1021298" customFormat="1" ht="12.75" customHeight="1"/>
    <row r="1021299" customFormat="1" ht="12.75" customHeight="1"/>
    <row r="1021300" customFormat="1" ht="12.75" customHeight="1"/>
    <row r="1021301" customFormat="1" ht="12.75" customHeight="1"/>
    <row r="1021302" customFormat="1" ht="12.75" customHeight="1"/>
    <row r="1021303" customFormat="1" ht="12.75" customHeight="1"/>
    <row r="1021304" customFormat="1" ht="12.75" customHeight="1"/>
    <row r="1021305" customFormat="1" ht="12.75" customHeight="1"/>
    <row r="1021306" customFormat="1" ht="12.75" customHeight="1"/>
    <row r="1021307" customFormat="1" ht="12.75" customHeight="1"/>
    <row r="1021308" customFormat="1" ht="12.75" customHeight="1"/>
    <row r="1021309" customFormat="1" ht="12.75" customHeight="1"/>
    <row r="1021310" customFormat="1" ht="12.75" customHeight="1"/>
    <row r="1021311" customFormat="1" ht="12.75" customHeight="1"/>
    <row r="1021312" customFormat="1" ht="12.75" customHeight="1"/>
    <row r="1021313" customFormat="1" ht="12.75" customHeight="1"/>
    <row r="1021314" customFormat="1" ht="12.75" customHeight="1"/>
    <row r="1021315" customFormat="1" ht="12.75" customHeight="1"/>
    <row r="1021316" customFormat="1" ht="12.75" customHeight="1"/>
    <row r="1021317" customFormat="1" ht="12.75" customHeight="1"/>
    <row r="1021318" customFormat="1" ht="12.75" customHeight="1"/>
    <row r="1021319" customFormat="1" ht="12.75" customHeight="1"/>
    <row r="1021320" customFormat="1" ht="12.75" customHeight="1"/>
    <row r="1021321" customFormat="1" ht="12.75" customHeight="1"/>
    <row r="1021322" customFormat="1" ht="12.75" customHeight="1"/>
    <row r="1021323" customFormat="1" ht="12.75" customHeight="1"/>
    <row r="1021324" customFormat="1" ht="12.75" customHeight="1"/>
    <row r="1021325" customFormat="1" ht="12.75" customHeight="1"/>
    <row r="1021326" customFormat="1" ht="12.75" customHeight="1"/>
    <row r="1021327" customFormat="1" ht="12.75" customHeight="1"/>
    <row r="1021328" customFormat="1" ht="12.75" customHeight="1"/>
    <row r="1021329" customFormat="1" ht="12.75" customHeight="1"/>
    <row r="1021330" customFormat="1" ht="12.75" customHeight="1"/>
    <row r="1021331" customFormat="1" ht="12.75" customHeight="1"/>
    <row r="1021332" customFormat="1" ht="12.75" customHeight="1"/>
    <row r="1021333" customFormat="1" ht="12.75" customHeight="1"/>
    <row r="1021334" customFormat="1" ht="12.75" customHeight="1"/>
    <row r="1021335" customFormat="1" ht="12.75" customHeight="1"/>
    <row r="1021336" customFormat="1" ht="12.75" customHeight="1"/>
    <row r="1021337" customFormat="1" ht="12.75" customHeight="1"/>
    <row r="1021338" customFormat="1" ht="12.75" customHeight="1"/>
    <row r="1021339" customFormat="1" ht="12.75" customHeight="1"/>
    <row r="1021340" customFormat="1" ht="12.75" customHeight="1"/>
    <row r="1021341" customFormat="1" ht="12.75" customHeight="1"/>
    <row r="1021342" customFormat="1" ht="12.75" customHeight="1"/>
    <row r="1021343" customFormat="1" ht="12.75" customHeight="1"/>
    <row r="1021344" customFormat="1" ht="12.75" customHeight="1"/>
    <row r="1021345" customFormat="1" ht="12.75" customHeight="1"/>
    <row r="1021346" customFormat="1" ht="12.75" customHeight="1"/>
    <row r="1021347" customFormat="1" ht="12.75" customHeight="1"/>
    <row r="1021348" customFormat="1" ht="12.75" customHeight="1"/>
    <row r="1021349" customFormat="1" ht="12.75" customHeight="1"/>
    <row r="1021350" customFormat="1" ht="12.75" customHeight="1"/>
    <row r="1021351" customFormat="1" ht="12.75" customHeight="1"/>
    <row r="1021352" customFormat="1" ht="12.75" customHeight="1"/>
    <row r="1021353" customFormat="1" ht="12.75" customHeight="1"/>
    <row r="1021354" customFormat="1" ht="12.75" customHeight="1"/>
    <row r="1021355" customFormat="1" ht="12.75" customHeight="1"/>
    <row r="1021356" customFormat="1" ht="12.75" customHeight="1"/>
    <row r="1021357" customFormat="1" ht="12.75" customHeight="1"/>
    <row r="1021358" customFormat="1" ht="12.75" customHeight="1"/>
    <row r="1021359" customFormat="1" ht="12.75" customHeight="1"/>
    <row r="1021360" customFormat="1" ht="12.75" customHeight="1"/>
    <row r="1021361" customFormat="1" ht="12.75" customHeight="1"/>
    <row r="1021362" customFormat="1" ht="12.75" customHeight="1"/>
    <row r="1021363" customFormat="1" ht="12.75" customHeight="1"/>
    <row r="1021364" customFormat="1" ht="12.75" customHeight="1"/>
    <row r="1021365" customFormat="1" ht="12.75" customHeight="1"/>
    <row r="1021366" customFormat="1" ht="12.75" customHeight="1"/>
    <row r="1021367" customFormat="1" ht="12.75" customHeight="1"/>
    <row r="1021368" customFormat="1" ht="12.75" customHeight="1"/>
    <row r="1021369" customFormat="1" ht="12.75" customHeight="1"/>
    <row r="1021370" customFormat="1" ht="12.75" customHeight="1"/>
    <row r="1021371" customFormat="1" ht="12.75" customHeight="1"/>
    <row r="1021372" customFormat="1" ht="12.75" customHeight="1"/>
    <row r="1021373" customFormat="1" ht="12.75" customHeight="1"/>
    <row r="1021374" customFormat="1" ht="12.75" customHeight="1"/>
    <row r="1021375" customFormat="1" ht="12.75" customHeight="1"/>
    <row r="1021376" customFormat="1" ht="12.75" customHeight="1"/>
    <row r="1021377" customFormat="1" ht="12.75" customHeight="1"/>
    <row r="1021378" customFormat="1" ht="12.75" customHeight="1"/>
    <row r="1021379" customFormat="1" ht="12.75" customHeight="1"/>
    <row r="1021380" customFormat="1" ht="12.75" customHeight="1"/>
    <row r="1021381" customFormat="1" ht="12.75" customHeight="1"/>
    <row r="1021382" customFormat="1" ht="12.75" customHeight="1"/>
    <row r="1021383" customFormat="1" ht="12.75" customHeight="1"/>
    <row r="1021384" customFormat="1" ht="12.75" customHeight="1"/>
    <row r="1021385" customFormat="1" ht="12.75" customHeight="1"/>
    <row r="1021386" customFormat="1" ht="12.75" customHeight="1"/>
    <row r="1021387" customFormat="1" ht="12.75" customHeight="1"/>
    <row r="1021388" customFormat="1" ht="12.75" customHeight="1"/>
    <row r="1021389" customFormat="1" ht="12.75" customHeight="1"/>
    <row r="1021390" customFormat="1" ht="12.75" customHeight="1"/>
    <row r="1021391" customFormat="1" ht="12.75" customHeight="1"/>
    <row r="1021392" customFormat="1" ht="12.75" customHeight="1"/>
    <row r="1021393" customFormat="1" ht="12.75" customHeight="1"/>
    <row r="1021394" customFormat="1" ht="12.75" customHeight="1"/>
    <row r="1021395" customFormat="1" ht="12.75" customHeight="1"/>
    <row r="1021396" customFormat="1" ht="12.75" customHeight="1"/>
    <row r="1021397" customFormat="1" ht="12.75" customHeight="1"/>
    <row r="1021398" customFormat="1" ht="12.75" customHeight="1"/>
    <row r="1021399" customFormat="1" ht="12.75" customHeight="1"/>
    <row r="1021400" customFormat="1" ht="12.75" customHeight="1"/>
    <row r="1021401" customFormat="1" ht="12.75" customHeight="1"/>
    <row r="1021402" customFormat="1" ht="12.75" customHeight="1"/>
    <row r="1021403" customFormat="1" ht="12.75" customHeight="1"/>
    <row r="1021404" customFormat="1" ht="12.75" customHeight="1"/>
    <row r="1021405" customFormat="1" ht="12.75" customHeight="1"/>
    <row r="1021406" customFormat="1" ht="12.75" customHeight="1"/>
    <row r="1021407" customFormat="1" ht="12.75" customHeight="1"/>
    <row r="1021408" customFormat="1" ht="12.75" customHeight="1"/>
    <row r="1021409" customFormat="1" ht="12.75" customHeight="1"/>
    <row r="1021410" customFormat="1" ht="12.75" customHeight="1"/>
    <row r="1021411" customFormat="1" ht="12.75" customHeight="1"/>
    <row r="1021412" customFormat="1" ht="12.75" customHeight="1"/>
    <row r="1021413" customFormat="1" ht="12.75" customHeight="1"/>
    <row r="1021414" customFormat="1" ht="12.75" customHeight="1"/>
    <row r="1021415" customFormat="1" ht="12.75" customHeight="1"/>
    <row r="1021416" customFormat="1" ht="12.75" customHeight="1"/>
    <row r="1021417" customFormat="1" ht="12.75" customHeight="1"/>
    <row r="1021418" customFormat="1" ht="12.75" customHeight="1"/>
    <row r="1021419" customFormat="1" ht="12.75" customHeight="1"/>
    <row r="1021420" customFormat="1" ht="12.75" customHeight="1"/>
    <row r="1021421" customFormat="1" ht="12.75" customHeight="1"/>
    <row r="1021422" customFormat="1" ht="12.75" customHeight="1"/>
    <row r="1021423" customFormat="1" ht="12.75" customHeight="1"/>
    <row r="1021424" customFormat="1" ht="12.75" customHeight="1"/>
    <row r="1021425" customFormat="1" ht="12.75" customHeight="1"/>
    <row r="1021426" customFormat="1" ht="12.75" customHeight="1"/>
    <row r="1021427" customFormat="1" ht="12.75" customHeight="1"/>
    <row r="1021428" customFormat="1" ht="12.75" customHeight="1"/>
    <row r="1021429" customFormat="1" ht="12.75" customHeight="1"/>
    <row r="1021430" customFormat="1" ht="12.75" customHeight="1"/>
    <row r="1021431" customFormat="1" ht="12.75" customHeight="1"/>
    <row r="1021432" customFormat="1" ht="12.75" customHeight="1"/>
    <row r="1021433" customFormat="1" ht="12.75" customHeight="1"/>
    <row r="1021434" customFormat="1" ht="12.75" customHeight="1"/>
    <row r="1021435" customFormat="1" ht="12.75" customHeight="1"/>
    <row r="1021436" customFormat="1" ht="12.75" customHeight="1"/>
    <row r="1021437" customFormat="1" ht="12.75" customHeight="1"/>
    <row r="1021438" customFormat="1" ht="12.75" customHeight="1"/>
    <row r="1021439" customFormat="1" ht="12.75" customHeight="1"/>
    <row r="1021440" customFormat="1" ht="12.75" customHeight="1"/>
    <row r="1021441" customFormat="1" ht="12.75" customHeight="1"/>
    <row r="1021442" customFormat="1" ht="12.75" customHeight="1"/>
    <row r="1021443" customFormat="1" ht="12.75" customHeight="1"/>
    <row r="1021444" customFormat="1" ht="12.75" customHeight="1"/>
    <row r="1021445" customFormat="1" ht="12.75" customHeight="1"/>
    <row r="1021446" customFormat="1" ht="12.75" customHeight="1"/>
    <row r="1021447" customFormat="1" ht="12.75" customHeight="1"/>
    <row r="1021448" customFormat="1" ht="12.75" customHeight="1"/>
    <row r="1021449" customFormat="1" ht="12.75" customHeight="1"/>
    <row r="1021450" customFormat="1" ht="12.75" customHeight="1"/>
    <row r="1021451" customFormat="1" ht="12.75" customHeight="1"/>
    <row r="1021452" customFormat="1" ht="12.75" customHeight="1"/>
    <row r="1021453" customFormat="1" ht="12.75" customHeight="1"/>
    <row r="1021454" customFormat="1" ht="12.75" customHeight="1"/>
    <row r="1021455" customFormat="1" ht="12.75" customHeight="1"/>
    <row r="1021456" customFormat="1" ht="12.75" customHeight="1"/>
    <row r="1021457" customFormat="1" ht="12.75" customHeight="1"/>
    <row r="1021458" customFormat="1" ht="12.75" customHeight="1"/>
    <row r="1021459" customFormat="1" ht="12.75" customHeight="1"/>
    <row r="1021460" customFormat="1" ht="12.75" customHeight="1"/>
    <row r="1021461" customFormat="1" ht="12.75" customHeight="1"/>
    <row r="1021462" customFormat="1" ht="12.75" customHeight="1"/>
    <row r="1021463" customFormat="1" ht="12.75" customHeight="1"/>
    <row r="1021464" customFormat="1" ht="12.75" customHeight="1"/>
    <row r="1021465" customFormat="1" ht="12.75" customHeight="1"/>
    <row r="1021466" customFormat="1" ht="12.75" customHeight="1"/>
    <row r="1021467" customFormat="1" ht="12.75" customHeight="1"/>
    <row r="1021468" customFormat="1" ht="12.75" customHeight="1"/>
    <row r="1021469" customFormat="1" ht="12.75" customHeight="1"/>
    <row r="1021470" customFormat="1" ht="12.75" customHeight="1"/>
    <row r="1021471" customFormat="1" ht="12.75" customHeight="1"/>
    <row r="1021472" customFormat="1" ht="12.75" customHeight="1"/>
    <row r="1021473" customFormat="1" ht="12.75" customHeight="1"/>
    <row r="1021474" customFormat="1" ht="12.75" customHeight="1"/>
    <row r="1021475" customFormat="1" ht="12.75" customHeight="1"/>
    <row r="1021476" customFormat="1" ht="12.75" customHeight="1"/>
    <row r="1021477" customFormat="1" ht="12.75" customHeight="1"/>
    <row r="1021478" customFormat="1" ht="12.75" customHeight="1"/>
    <row r="1021479" customFormat="1" ht="12.75" customHeight="1"/>
    <row r="1021480" customFormat="1" ht="12.75" customHeight="1"/>
    <row r="1021481" customFormat="1" ht="12.75" customHeight="1"/>
    <row r="1021482" customFormat="1" ht="12.75" customHeight="1"/>
    <row r="1021483" customFormat="1" ht="12.75" customHeight="1"/>
    <row r="1021484" customFormat="1" ht="12.75" customHeight="1"/>
    <row r="1021485" customFormat="1" ht="12.75" customHeight="1"/>
    <row r="1021486" customFormat="1" ht="12.75" customHeight="1"/>
    <row r="1021487" customFormat="1" ht="12.75" customHeight="1"/>
    <row r="1021488" customFormat="1" ht="12.75" customHeight="1"/>
    <row r="1021489" customFormat="1" ht="12.75" customHeight="1"/>
    <row r="1021490" customFormat="1" ht="12.75" customHeight="1"/>
    <row r="1021491" customFormat="1" ht="12.75" customHeight="1"/>
    <row r="1021492" customFormat="1" ht="12.75" customHeight="1"/>
    <row r="1021493" customFormat="1" ht="12.75" customHeight="1"/>
    <row r="1021494" customFormat="1" ht="12.75" customHeight="1"/>
    <row r="1021495" customFormat="1" ht="12.75" customHeight="1"/>
    <row r="1021496" customFormat="1" ht="12.75" customHeight="1"/>
    <row r="1021497" customFormat="1" ht="12.75" customHeight="1"/>
    <row r="1021498" customFormat="1" ht="12.75" customHeight="1"/>
    <row r="1021499" customFormat="1" ht="12.75" customHeight="1"/>
    <row r="1021500" customFormat="1" ht="12.75" customHeight="1"/>
    <row r="1021501" customFormat="1" ht="12.75" customHeight="1"/>
    <row r="1021502" customFormat="1" ht="12.75" customHeight="1"/>
    <row r="1021503" customFormat="1" ht="12.75" customHeight="1"/>
    <row r="1021504" customFormat="1" ht="12.75" customHeight="1"/>
    <row r="1021505" customFormat="1" ht="12.75" customHeight="1"/>
    <row r="1021506" customFormat="1" ht="12.75" customHeight="1"/>
    <row r="1021507" customFormat="1" ht="12.75" customHeight="1"/>
    <row r="1021508" customFormat="1" ht="12.75" customHeight="1"/>
    <row r="1021509" customFormat="1" ht="12.75" customHeight="1"/>
    <row r="1021510" customFormat="1" ht="12.75" customHeight="1"/>
    <row r="1021511" customFormat="1" ht="12.75" customHeight="1"/>
    <row r="1021512" customFormat="1" ht="12.75" customHeight="1"/>
    <row r="1021513" customFormat="1" ht="12.75" customHeight="1"/>
    <row r="1021514" customFormat="1" ht="12.75" customHeight="1"/>
    <row r="1021515" customFormat="1" ht="12.75" customHeight="1"/>
    <row r="1021516" customFormat="1" ht="12.75" customHeight="1"/>
    <row r="1021517" customFormat="1" ht="12.75" customHeight="1"/>
    <row r="1021518" customFormat="1" ht="12.75" customHeight="1"/>
    <row r="1021519" customFormat="1" ht="12.75" customHeight="1"/>
    <row r="1021520" customFormat="1" ht="12.75" customHeight="1"/>
    <row r="1021521" customFormat="1" ht="12.75" customHeight="1"/>
    <row r="1021522" customFormat="1" ht="12.75" customHeight="1"/>
    <row r="1021523" customFormat="1" ht="12.75" customHeight="1"/>
    <row r="1021524" customFormat="1" ht="12.75" customHeight="1"/>
    <row r="1021525" customFormat="1" ht="12.75" customHeight="1"/>
    <row r="1021526" customFormat="1" ht="12.75" customHeight="1"/>
    <row r="1021527" customFormat="1" ht="12.75" customHeight="1"/>
    <row r="1021528" customFormat="1" ht="12.75" customHeight="1"/>
    <row r="1021529" customFormat="1" ht="12.75" customHeight="1"/>
    <row r="1021530" customFormat="1" ht="12.75" customHeight="1"/>
    <row r="1021531" customFormat="1" ht="12.75" customHeight="1"/>
    <row r="1021532" customFormat="1" ht="12.75" customHeight="1"/>
    <row r="1021533" customFormat="1" ht="12.75" customHeight="1"/>
    <row r="1021534" customFormat="1" ht="12.75" customHeight="1"/>
    <row r="1021535" customFormat="1" ht="12.75" customHeight="1"/>
    <row r="1021536" customFormat="1" ht="12.75" customHeight="1"/>
    <row r="1021537" customFormat="1" ht="12.75" customHeight="1"/>
    <row r="1021538" customFormat="1" ht="12.75" customHeight="1"/>
    <row r="1021539" customFormat="1" ht="12.75" customHeight="1"/>
    <row r="1021540" customFormat="1" ht="12.75" customHeight="1"/>
    <row r="1021541" customFormat="1" ht="12.75" customHeight="1"/>
    <row r="1021542" customFormat="1" ht="12.75" customHeight="1"/>
    <row r="1021543" customFormat="1" ht="12.75" customHeight="1"/>
    <row r="1021544" customFormat="1" ht="12.75" customHeight="1"/>
    <row r="1021545" customFormat="1" ht="12.75" customHeight="1"/>
    <row r="1021546" customFormat="1" ht="12.75" customHeight="1"/>
    <row r="1021547" customFormat="1" ht="12.75" customHeight="1"/>
    <row r="1021548" customFormat="1" ht="12.75" customHeight="1"/>
    <row r="1021549" customFormat="1" ht="12.75" customHeight="1"/>
    <row r="1021550" customFormat="1" ht="12.75" customHeight="1"/>
    <row r="1021551" customFormat="1" ht="12.75" customHeight="1"/>
    <row r="1021552" customFormat="1" ht="12.75" customHeight="1"/>
    <row r="1021553" customFormat="1" ht="12.75" customHeight="1"/>
    <row r="1021554" customFormat="1" ht="12.75" customHeight="1"/>
    <row r="1021555" customFormat="1" ht="12.75" customHeight="1"/>
    <row r="1021556" customFormat="1" ht="12.75" customHeight="1"/>
    <row r="1021557" customFormat="1" ht="12.75" customHeight="1"/>
    <row r="1021558" customFormat="1" ht="12.75" customHeight="1"/>
    <row r="1021559" customFormat="1" ht="12.75" customHeight="1"/>
    <row r="1021560" customFormat="1" ht="12.75" customHeight="1"/>
    <row r="1021561" customFormat="1" ht="12.75" customHeight="1"/>
    <row r="1021562" customFormat="1" ht="12.75" customHeight="1"/>
    <row r="1021563" customFormat="1" ht="12.75" customHeight="1"/>
    <row r="1021564" customFormat="1" ht="12.75" customHeight="1"/>
    <row r="1021565" customFormat="1" ht="12.75" customHeight="1"/>
    <row r="1021566" customFormat="1" ht="12.75" customHeight="1"/>
    <row r="1021567" customFormat="1" ht="12.75" customHeight="1"/>
    <row r="1021568" customFormat="1" ht="12.75" customHeight="1"/>
    <row r="1021569" customFormat="1" ht="12.75" customHeight="1"/>
    <row r="1021570" customFormat="1" ht="12.75" customHeight="1"/>
    <row r="1021571" customFormat="1" ht="12.75" customHeight="1"/>
    <row r="1021572" customFormat="1" ht="12.75" customHeight="1"/>
    <row r="1021573" customFormat="1" ht="12.75" customHeight="1"/>
    <row r="1021574" customFormat="1" ht="12.75" customHeight="1"/>
    <row r="1021575" customFormat="1" ht="12.75" customHeight="1"/>
    <row r="1021576" customFormat="1" ht="12.75" customHeight="1"/>
    <row r="1021577" customFormat="1" ht="12.75" customHeight="1"/>
    <row r="1021578" customFormat="1" ht="12.75" customHeight="1"/>
    <row r="1021579" customFormat="1" ht="12.75" customHeight="1"/>
    <row r="1021580" customFormat="1" ht="12.75" customHeight="1"/>
    <row r="1021581" customFormat="1" ht="12.75" customHeight="1"/>
    <row r="1021582" customFormat="1" ht="12.75" customHeight="1"/>
    <row r="1021583" customFormat="1" ht="12.75" customHeight="1"/>
    <row r="1021584" customFormat="1" ht="12.75" customHeight="1"/>
    <row r="1021585" customFormat="1" ht="12.75" customHeight="1"/>
    <row r="1021586" customFormat="1" ht="12.75" customHeight="1"/>
    <row r="1021587" customFormat="1" ht="12.75" customHeight="1"/>
    <row r="1021588" customFormat="1" ht="12.75" customHeight="1"/>
    <row r="1021589" customFormat="1" ht="12.75" customHeight="1"/>
    <row r="1021590" customFormat="1" ht="12.75" customHeight="1"/>
    <row r="1021591" customFormat="1" ht="12.75" customHeight="1"/>
    <row r="1021592" customFormat="1" ht="12.75" customHeight="1"/>
    <row r="1021593" customFormat="1" ht="12.75" customHeight="1"/>
    <row r="1021594" customFormat="1" ht="12.75" customHeight="1"/>
    <row r="1021595" customFormat="1" ht="12.75" customHeight="1"/>
    <row r="1021596" customFormat="1" ht="12.75" customHeight="1"/>
    <row r="1021597" customFormat="1" ht="12.75" customHeight="1"/>
    <row r="1021598" customFormat="1" ht="12.75" customHeight="1"/>
    <row r="1021599" customFormat="1" ht="12.75" customHeight="1"/>
    <row r="1021600" customFormat="1" ht="12.75" customHeight="1"/>
    <row r="1021601" customFormat="1" ht="12.75" customHeight="1"/>
    <row r="1021602" customFormat="1" ht="12.75" customHeight="1"/>
    <row r="1021603" customFormat="1" ht="12.75" customHeight="1"/>
    <row r="1021604" customFormat="1" ht="12.75" customHeight="1"/>
    <row r="1021605" customFormat="1" ht="12.75" customHeight="1"/>
    <row r="1021606" customFormat="1" ht="12.75" customHeight="1"/>
    <row r="1021607" customFormat="1" ht="12.75" customHeight="1"/>
    <row r="1021608" customFormat="1" ht="12.75" customHeight="1"/>
    <row r="1021609" customFormat="1" ht="12.75" customHeight="1"/>
    <row r="1021610" customFormat="1" ht="12.75" customHeight="1"/>
    <row r="1021611" customFormat="1" ht="12.75" customHeight="1"/>
    <row r="1021612" customFormat="1" ht="12.75" customHeight="1"/>
    <row r="1021613" customFormat="1" ht="12.75" customHeight="1"/>
    <row r="1021614" customFormat="1" ht="12.75" customHeight="1"/>
    <row r="1021615" customFormat="1" ht="12.75" customHeight="1"/>
    <row r="1021616" customFormat="1" ht="12.75" customHeight="1"/>
    <row r="1021617" customFormat="1" ht="12.75" customHeight="1"/>
    <row r="1021618" customFormat="1" ht="12.75" customHeight="1"/>
    <row r="1021619" customFormat="1" ht="12.75" customHeight="1"/>
    <row r="1021620" customFormat="1" ht="12.75" customHeight="1"/>
    <row r="1021621" customFormat="1" ht="12.75" customHeight="1"/>
    <row r="1021622" customFormat="1" ht="12.75" customHeight="1"/>
    <row r="1021623" customFormat="1" ht="12.75" customHeight="1"/>
    <row r="1021624" customFormat="1" ht="12.75" customHeight="1"/>
    <row r="1021625" customFormat="1" ht="12.75" customHeight="1"/>
    <row r="1021626" customFormat="1" ht="12.75" customHeight="1"/>
    <row r="1021627" customFormat="1" ht="12.75" customHeight="1"/>
    <row r="1021628" customFormat="1" ht="12.75" customHeight="1"/>
    <row r="1021629" customFormat="1" ht="12.75" customHeight="1"/>
    <row r="1021630" customFormat="1" ht="12.75" customHeight="1"/>
    <row r="1021631" customFormat="1" ht="12.75" customHeight="1"/>
    <row r="1021632" customFormat="1" ht="12.75" customHeight="1"/>
    <row r="1021633" customFormat="1" ht="12.75" customHeight="1"/>
    <row r="1021634" customFormat="1" ht="12.75" customHeight="1"/>
    <row r="1021635" customFormat="1" ht="12.75" customHeight="1"/>
    <row r="1021636" customFormat="1" ht="12.75" customHeight="1"/>
    <row r="1021637" customFormat="1" ht="12.75" customHeight="1"/>
    <row r="1021638" customFormat="1" ht="12.75" customHeight="1"/>
    <row r="1021639" customFormat="1" ht="12.75" customHeight="1"/>
    <row r="1021640" customFormat="1" ht="12.75" customHeight="1"/>
    <row r="1021641" customFormat="1" ht="12.75" customHeight="1"/>
    <row r="1021642" customFormat="1" ht="12.75" customHeight="1"/>
    <row r="1021643" customFormat="1" ht="12.75" customHeight="1"/>
    <row r="1021644" customFormat="1" ht="12.75" customHeight="1"/>
    <row r="1021645" customFormat="1" ht="12.75" customHeight="1"/>
    <row r="1021646" customFormat="1" ht="12.75" customHeight="1"/>
    <row r="1021647" customFormat="1" ht="12.75" customHeight="1"/>
    <row r="1021648" customFormat="1" ht="12.75" customHeight="1"/>
    <row r="1021649" customFormat="1" ht="12.75" customHeight="1"/>
    <row r="1021650" customFormat="1" ht="12.75" customHeight="1"/>
    <row r="1021651" customFormat="1" ht="12.75" customHeight="1"/>
    <row r="1021652" customFormat="1" ht="12.75" customHeight="1"/>
    <row r="1021653" customFormat="1" ht="12.75" customHeight="1"/>
    <row r="1021654" customFormat="1" ht="12.75" customHeight="1"/>
    <row r="1021655" customFormat="1" ht="12.75" customHeight="1"/>
    <row r="1021656" customFormat="1" ht="12.75" customHeight="1"/>
    <row r="1021657" customFormat="1" ht="12.75" customHeight="1"/>
    <row r="1021658" customFormat="1" ht="12.75" customHeight="1"/>
    <row r="1021659" customFormat="1" ht="12.75" customHeight="1"/>
    <row r="1021660" customFormat="1" ht="12.75" customHeight="1"/>
    <row r="1021661" customFormat="1" ht="12.75" customHeight="1"/>
    <row r="1021662" customFormat="1" ht="12.75" customHeight="1"/>
    <row r="1021663" customFormat="1" ht="12.75" customHeight="1"/>
    <row r="1021664" customFormat="1" ht="12.75" customHeight="1"/>
    <row r="1021665" customFormat="1" ht="12.75" customHeight="1"/>
    <row r="1021666" customFormat="1" ht="12.75" customHeight="1"/>
    <row r="1021667" customFormat="1" ht="12.75" customHeight="1"/>
    <row r="1021668" customFormat="1" ht="12.75" customHeight="1"/>
    <row r="1021669" customFormat="1" ht="12.75" customHeight="1"/>
    <row r="1021670" customFormat="1" ht="12.75" customHeight="1"/>
    <row r="1021671" customFormat="1" ht="12.75" customHeight="1"/>
    <row r="1021672" customFormat="1" ht="12.75" customHeight="1"/>
    <row r="1021673" customFormat="1" ht="12.75" customHeight="1"/>
    <row r="1021674" customFormat="1" ht="12.75" customHeight="1"/>
    <row r="1021675" customFormat="1" ht="12.75" customHeight="1"/>
    <row r="1021676" customFormat="1" ht="12.75" customHeight="1"/>
    <row r="1021677" customFormat="1" ht="12.75" customHeight="1"/>
    <row r="1021678" customFormat="1" ht="12.75" customHeight="1"/>
    <row r="1021679" customFormat="1" ht="12.75" customHeight="1"/>
    <row r="1021680" customFormat="1" ht="12.75" customHeight="1"/>
    <row r="1021681" customFormat="1" ht="12.75" customHeight="1"/>
    <row r="1021682" customFormat="1" ht="12.75" customHeight="1"/>
    <row r="1021683" customFormat="1" ht="12.75" customHeight="1"/>
    <row r="1021684" customFormat="1" ht="12.75" customHeight="1"/>
    <row r="1021685" customFormat="1" ht="12.75" customHeight="1"/>
    <row r="1021686" customFormat="1" ht="12.75" customHeight="1"/>
    <row r="1021687" customFormat="1" ht="12.75" customHeight="1"/>
    <row r="1021688" customFormat="1" ht="12.75" customHeight="1"/>
    <row r="1021689" customFormat="1" ht="12.75" customHeight="1"/>
    <row r="1021690" customFormat="1" ht="12.75" customHeight="1"/>
    <row r="1021691" customFormat="1" ht="12.75" customHeight="1"/>
    <row r="1021692" customFormat="1" ht="12.75" customHeight="1"/>
    <row r="1021693" customFormat="1" ht="12.75" customHeight="1"/>
    <row r="1021694" customFormat="1" ht="12.75" customHeight="1"/>
    <row r="1021695" customFormat="1" ht="12.75" customHeight="1"/>
    <row r="1021696" customFormat="1" ht="12.75" customHeight="1"/>
    <row r="1021697" customFormat="1" ht="12.75" customHeight="1"/>
    <row r="1021698" customFormat="1" ht="12.75" customHeight="1"/>
    <row r="1021699" customFormat="1" ht="12.75" customHeight="1"/>
    <row r="1021700" customFormat="1" ht="12.75" customHeight="1"/>
    <row r="1021701" customFormat="1" ht="12.75" customHeight="1"/>
    <row r="1021702" customFormat="1" ht="12.75" customHeight="1"/>
    <row r="1021703" customFormat="1" ht="12.75" customHeight="1"/>
    <row r="1021704" customFormat="1" ht="12.75" customHeight="1"/>
    <row r="1021705" customFormat="1" ht="12.75" customHeight="1"/>
    <row r="1021706" customFormat="1" ht="12.75" customHeight="1"/>
    <row r="1021707" customFormat="1" ht="12.75" customHeight="1"/>
    <row r="1021708" customFormat="1" ht="12.75" customHeight="1"/>
    <row r="1021709" customFormat="1" ht="12.75" customHeight="1"/>
    <row r="1021710" customFormat="1" ht="12.75" customHeight="1"/>
    <row r="1021711" customFormat="1" ht="12.75" customHeight="1"/>
    <row r="1021712" customFormat="1" ht="12.75" customHeight="1"/>
    <row r="1021713" customFormat="1" ht="12.75" customHeight="1"/>
    <row r="1021714" customFormat="1" ht="12.75" customHeight="1"/>
    <row r="1021715" customFormat="1" ht="12.75" customHeight="1"/>
    <row r="1021716" customFormat="1" ht="12.75" customHeight="1"/>
    <row r="1021717" customFormat="1" ht="12.75" customHeight="1"/>
    <row r="1021718" customFormat="1" ht="12.75" customHeight="1"/>
    <row r="1021719" customFormat="1" ht="12.75" customHeight="1"/>
    <row r="1021720" customFormat="1" ht="12.75" customHeight="1"/>
    <row r="1021721" customFormat="1" ht="12.75" customHeight="1"/>
    <row r="1021722" customFormat="1" ht="12.75" customHeight="1"/>
    <row r="1021723" customFormat="1" ht="12.75" customHeight="1"/>
    <row r="1021724" customFormat="1" ht="12.75" customHeight="1"/>
    <row r="1021725" customFormat="1" ht="12.75" customHeight="1"/>
    <row r="1021726" customFormat="1" ht="12.75" customHeight="1"/>
    <row r="1021727" customFormat="1" ht="12.75" customHeight="1"/>
    <row r="1021728" customFormat="1" ht="12.75" customHeight="1"/>
    <row r="1021729" customFormat="1" ht="12.75" customHeight="1"/>
    <row r="1021730" customFormat="1" ht="12.75" customHeight="1"/>
    <row r="1021731" customFormat="1" ht="12.75" customHeight="1"/>
    <row r="1021732" customFormat="1" ht="12.75" customHeight="1"/>
    <row r="1021733" customFormat="1" ht="12.75" customHeight="1"/>
    <row r="1021734" customFormat="1" ht="12.75" customHeight="1"/>
    <row r="1021735" customFormat="1" ht="12.75" customHeight="1"/>
    <row r="1021736" customFormat="1" ht="12.75" customHeight="1"/>
    <row r="1021737" customFormat="1" ht="12.75" customHeight="1"/>
    <row r="1021738" customFormat="1" ht="12.75" customHeight="1"/>
    <row r="1021739" customFormat="1" ht="12.75" customHeight="1"/>
    <row r="1021740" customFormat="1" ht="12.75" customHeight="1"/>
    <row r="1021741" customFormat="1" ht="12.75" customHeight="1"/>
    <row r="1021742" customFormat="1" ht="12.75" customHeight="1"/>
    <row r="1021743" customFormat="1" ht="12.75" customHeight="1"/>
    <row r="1021744" customFormat="1" ht="12.75" customHeight="1"/>
    <row r="1021745" customFormat="1" ht="12.75" customHeight="1"/>
    <row r="1021746" customFormat="1" ht="12.75" customHeight="1"/>
    <row r="1021747" customFormat="1" ht="12.75" customHeight="1"/>
    <row r="1021748" customFormat="1" ht="12.75" customHeight="1"/>
    <row r="1021749" customFormat="1" ht="12.75" customHeight="1"/>
    <row r="1021750" customFormat="1" ht="12.75" customHeight="1"/>
    <row r="1021751" customFormat="1" ht="12.75" customHeight="1"/>
    <row r="1021752" customFormat="1" ht="12.75" customHeight="1"/>
    <row r="1021753" customFormat="1" ht="12.75" customHeight="1"/>
    <row r="1021754" customFormat="1" ht="12.75" customHeight="1"/>
    <row r="1021755" customFormat="1" ht="12.75" customHeight="1"/>
    <row r="1021756" customFormat="1" ht="12.75" customHeight="1"/>
    <row r="1021757" customFormat="1" ht="12.75" customHeight="1"/>
    <row r="1021758" customFormat="1" ht="12.75" customHeight="1"/>
    <row r="1021759" customFormat="1" ht="12.75" customHeight="1"/>
    <row r="1021760" customFormat="1" ht="12.75" customHeight="1"/>
    <row r="1021761" customFormat="1" ht="12.75" customHeight="1"/>
    <row r="1021762" customFormat="1" ht="12.75" customHeight="1"/>
    <row r="1021763" customFormat="1" ht="12.75" customHeight="1"/>
    <row r="1021764" customFormat="1" ht="12.75" customHeight="1"/>
    <row r="1021765" customFormat="1" ht="12.75" customHeight="1"/>
    <row r="1021766" customFormat="1" ht="12.75" customHeight="1"/>
    <row r="1021767" customFormat="1" ht="12.75" customHeight="1"/>
    <row r="1021768" customFormat="1" ht="12.75" customHeight="1"/>
    <row r="1021769" customFormat="1" ht="12.75" customHeight="1"/>
    <row r="1021770" customFormat="1" ht="12.75" customHeight="1"/>
    <row r="1021771" customFormat="1" ht="12.75" customHeight="1"/>
    <row r="1021772" customFormat="1" ht="12.75" customHeight="1"/>
    <row r="1021773" customFormat="1" ht="12.75" customHeight="1"/>
    <row r="1021774" customFormat="1" ht="12.75" customHeight="1"/>
    <row r="1021775" customFormat="1" ht="12.75" customHeight="1"/>
    <row r="1021776" customFormat="1" ht="12.75" customHeight="1"/>
    <row r="1021777" customFormat="1" ht="12.75" customHeight="1"/>
    <row r="1021778" customFormat="1" ht="12.75" customHeight="1"/>
    <row r="1021779" customFormat="1" ht="12.75" customHeight="1"/>
    <row r="1021780" customFormat="1" ht="12.75" customHeight="1"/>
    <row r="1021781" customFormat="1" ht="12.75" customHeight="1"/>
    <row r="1021782" customFormat="1" ht="12.75" customHeight="1"/>
    <row r="1021783" customFormat="1" ht="12.75" customHeight="1"/>
    <row r="1021784" customFormat="1" ht="12.75" customHeight="1"/>
    <row r="1021785" customFormat="1" ht="12.75" customHeight="1"/>
    <row r="1021786" customFormat="1" ht="12.75" customHeight="1"/>
    <row r="1021787" customFormat="1" ht="12.75" customHeight="1"/>
    <row r="1021788" customFormat="1" ht="12.75" customHeight="1"/>
    <row r="1021789" customFormat="1" ht="12.75" customHeight="1"/>
    <row r="1021790" customFormat="1" ht="12.75" customHeight="1"/>
    <row r="1021791" customFormat="1" ht="12.75" customHeight="1"/>
    <row r="1021792" customFormat="1" ht="12.75" customHeight="1"/>
    <row r="1021793" customFormat="1" ht="12.75" customHeight="1"/>
    <row r="1021794" customFormat="1" ht="12.75" customHeight="1"/>
    <row r="1021795" customFormat="1" ht="12.75" customHeight="1"/>
    <row r="1021796" customFormat="1" ht="12.75" customHeight="1"/>
    <row r="1021797" customFormat="1" ht="12.75" customHeight="1"/>
    <row r="1021798" customFormat="1" ht="12.75" customHeight="1"/>
    <row r="1021799" customFormat="1" ht="12.75" customHeight="1"/>
    <row r="1021800" customFormat="1" ht="12.75" customHeight="1"/>
    <row r="1021801" customFormat="1" ht="12.75" customHeight="1"/>
    <row r="1021802" customFormat="1" ht="12.75" customHeight="1"/>
    <row r="1021803" customFormat="1" ht="12.75" customHeight="1"/>
    <row r="1021804" customFormat="1" ht="12.75" customHeight="1"/>
    <row r="1021805" customFormat="1" ht="12.75" customHeight="1"/>
    <row r="1021806" customFormat="1" ht="12.75" customHeight="1"/>
    <row r="1021807" customFormat="1" ht="12.75" customHeight="1"/>
    <row r="1021808" customFormat="1" ht="12.75" customHeight="1"/>
    <row r="1021809" customFormat="1" ht="12.75" customHeight="1"/>
    <row r="1021810" customFormat="1" ht="12.75" customHeight="1"/>
    <row r="1021811" customFormat="1" ht="12.75" customHeight="1"/>
    <row r="1021812" customFormat="1" ht="12.75" customHeight="1"/>
    <row r="1021813" customFormat="1" ht="12.75" customHeight="1"/>
    <row r="1021814" customFormat="1" ht="12.75" customHeight="1"/>
    <row r="1021815" customFormat="1" ht="12.75" customHeight="1"/>
    <row r="1021816" customFormat="1" ht="12.75" customHeight="1"/>
    <row r="1021817" customFormat="1" ht="12.75" customHeight="1"/>
    <row r="1021818" customFormat="1" ht="12.75" customHeight="1"/>
    <row r="1021819" customFormat="1" ht="12.75" customHeight="1"/>
    <row r="1021820" customFormat="1" ht="12.75" customHeight="1"/>
    <row r="1021821" customFormat="1" ht="12.75" customHeight="1"/>
    <row r="1021822" customFormat="1" ht="12.75" customHeight="1"/>
    <row r="1021823" customFormat="1" ht="12.75" customHeight="1"/>
    <row r="1021824" customFormat="1" ht="12.75" customHeight="1"/>
    <row r="1021825" customFormat="1" ht="12.75" customHeight="1"/>
    <row r="1021826" customFormat="1" ht="12.75" customHeight="1"/>
    <row r="1021827" customFormat="1" ht="12.75" customHeight="1"/>
    <row r="1021828" customFormat="1" ht="12.75" customHeight="1"/>
    <row r="1021829" customFormat="1" ht="12.75" customHeight="1"/>
    <row r="1021830" customFormat="1" ht="12.75" customHeight="1"/>
    <row r="1021831" customFormat="1" ht="12.75" customHeight="1"/>
    <row r="1021832" customFormat="1" ht="12.75" customHeight="1"/>
    <row r="1021833" customFormat="1" ht="12.75" customHeight="1"/>
    <row r="1021834" customFormat="1" ht="12.75" customHeight="1"/>
    <row r="1021835" customFormat="1" ht="12.75" customHeight="1"/>
    <row r="1021836" customFormat="1" ht="12.75" customHeight="1"/>
    <row r="1021837" customFormat="1" ht="12.75" customHeight="1"/>
    <row r="1021838" customFormat="1" ht="12.75" customHeight="1"/>
    <row r="1021839" customFormat="1" ht="12.75" customHeight="1"/>
    <row r="1021840" customFormat="1" ht="12.75" customHeight="1"/>
    <row r="1021841" customFormat="1" ht="12.75" customHeight="1"/>
    <row r="1021842" customFormat="1" ht="12.75" customHeight="1"/>
    <row r="1021843" customFormat="1" ht="12.75" customHeight="1"/>
    <row r="1021844" customFormat="1" ht="12.75" customHeight="1"/>
    <row r="1021845" customFormat="1" ht="12.75" customHeight="1"/>
    <row r="1021846" customFormat="1" ht="12.75" customHeight="1"/>
    <row r="1021847" customFormat="1" ht="12.75" customHeight="1"/>
    <row r="1021848" customFormat="1" ht="12.75" customHeight="1"/>
    <row r="1021849" customFormat="1" ht="12.75" customHeight="1"/>
    <row r="1021850" customFormat="1" ht="12.75" customHeight="1"/>
    <row r="1021851" customFormat="1" ht="12.75" customHeight="1"/>
    <row r="1021852" customFormat="1" ht="12.75" customHeight="1"/>
    <row r="1021853" customFormat="1" ht="12.75" customHeight="1"/>
    <row r="1021854" customFormat="1" ht="12.75" customHeight="1"/>
    <row r="1021855" customFormat="1" ht="12.75" customHeight="1"/>
    <row r="1021856" customFormat="1" ht="12.75" customHeight="1"/>
    <row r="1021857" customFormat="1" ht="12.75" customHeight="1"/>
    <row r="1021858" customFormat="1" ht="12.75" customHeight="1"/>
    <row r="1021859" customFormat="1" ht="12.75" customHeight="1"/>
    <row r="1021860" customFormat="1" ht="12.75" customHeight="1"/>
    <row r="1021861" customFormat="1" ht="12.75" customHeight="1"/>
    <row r="1021862" customFormat="1" ht="12.75" customHeight="1"/>
    <row r="1021863" customFormat="1" ht="12.75" customHeight="1"/>
    <row r="1021864" customFormat="1" ht="12.75" customHeight="1"/>
    <row r="1021865" customFormat="1" ht="12.75" customHeight="1"/>
    <row r="1021866" customFormat="1" ht="12.75" customHeight="1"/>
    <row r="1021867" customFormat="1" ht="12.75" customHeight="1"/>
    <row r="1021868" customFormat="1" ht="12.75" customHeight="1"/>
    <row r="1021869" customFormat="1" ht="12.75" customHeight="1"/>
    <row r="1021870" customFormat="1" ht="12.75" customHeight="1"/>
    <row r="1021871" customFormat="1" ht="12.75" customHeight="1"/>
    <row r="1021872" customFormat="1" ht="12.75" customHeight="1"/>
    <row r="1021873" customFormat="1" ht="12.75" customHeight="1"/>
    <row r="1021874" customFormat="1" ht="12.75" customHeight="1"/>
    <row r="1021875" customFormat="1" ht="12.75" customHeight="1"/>
    <row r="1021876" customFormat="1" ht="12.75" customHeight="1"/>
    <row r="1021877" customFormat="1" ht="12.75" customHeight="1"/>
    <row r="1021878" customFormat="1" ht="12.75" customHeight="1"/>
    <row r="1021879" customFormat="1" ht="12.75" customHeight="1"/>
    <row r="1021880" customFormat="1" ht="12.75" customHeight="1"/>
    <row r="1021881" customFormat="1" ht="12.75" customHeight="1"/>
    <row r="1021882" customFormat="1" ht="12.75" customHeight="1"/>
    <row r="1021883" customFormat="1" ht="12.75" customHeight="1"/>
    <row r="1021884" customFormat="1" ht="12.75" customHeight="1"/>
    <row r="1021885" customFormat="1" ht="12.75" customHeight="1"/>
    <row r="1021886" customFormat="1" ht="12.75" customHeight="1"/>
    <row r="1021887" customFormat="1" ht="12.75" customHeight="1"/>
    <row r="1021888" customFormat="1" ht="12.75" customHeight="1"/>
    <row r="1021889" customFormat="1" ht="12.75" customHeight="1"/>
    <row r="1021890" customFormat="1" ht="12.75" customHeight="1"/>
    <row r="1021891" customFormat="1" ht="12.75" customHeight="1"/>
    <row r="1021892" customFormat="1" ht="12.75" customHeight="1"/>
    <row r="1021893" customFormat="1" ht="12.75" customHeight="1"/>
    <row r="1021894" customFormat="1" ht="12.75" customHeight="1"/>
    <row r="1021895" customFormat="1" ht="12.75" customHeight="1"/>
    <row r="1021896" customFormat="1" ht="12.75" customHeight="1"/>
    <row r="1021897" customFormat="1" ht="12.75" customHeight="1"/>
    <row r="1021898" customFormat="1" ht="12.75" customHeight="1"/>
    <row r="1021899" customFormat="1" ht="12.75" customHeight="1"/>
    <row r="1021900" customFormat="1" ht="12.75" customHeight="1"/>
    <row r="1021901" customFormat="1" ht="12.75" customHeight="1"/>
    <row r="1021902" customFormat="1" ht="12.75" customHeight="1"/>
    <row r="1021903" customFormat="1" ht="12.75" customHeight="1"/>
    <row r="1021904" customFormat="1" ht="12.75" customHeight="1"/>
    <row r="1021905" customFormat="1" ht="12.75" customHeight="1"/>
    <row r="1021906" customFormat="1" ht="12.75" customHeight="1"/>
    <row r="1021907" customFormat="1" ht="12.75" customHeight="1"/>
    <row r="1021908" customFormat="1" ht="12.75" customHeight="1"/>
    <row r="1021909" customFormat="1" ht="12.75" customHeight="1"/>
    <row r="1021910" customFormat="1" ht="12.75" customHeight="1"/>
    <row r="1021911" customFormat="1" ht="12.75" customHeight="1"/>
    <row r="1021912" customFormat="1" ht="12.75" customHeight="1"/>
    <row r="1021913" customFormat="1" ht="12.75" customHeight="1"/>
    <row r="1021914" customFormat="1" ht="12.75" customHeight="1"/>
    <row r="1021915" customFormat="1" ht="12.75" customHeight="1"/>
    <row r="1021916" customFormat="1" ht="12.75" customHeight="1"/>
    <row r="1021917" customFormat="1" ht="12.75" customHeight="1"/>
    <row r="1021918" customFormat="1" ht="12.75" customHeight="1"/>
    <row r="1021919" customFormat="1" ht="12.75" customHeight="1"/>
    <row r="1021920" customFormat="1" ht="12.75" customHeight="1"/>
    <row r="1021921" customFormat="1" ht="12.75" customHeight="1"/>
    <row r="1021922" customFormat="1" ht="12.75" customHeight="1"/>
    <row r="1021923" customFormat="1" ht="12.75" customHeight="1"/>
    <row r="1021924" customFormat="1" ht="12.75" customHeight="1"/>
    <row r="1021925" customFormat="1" ht="12.75" customHeight="1"/>
    <row r="1021926" customFormat="1" ht="12.75" customHeight="1"/>
    <row r="1021927" customFormat="1" ht="12.75" customHeight="1"/>
    <row r="1021928" customFormat="1" ht="12.75" customHeight="1"/>
    <row r="1021929" customFormat="1" ht="12.75" customHeight="1"/>
    <row r="1021930" customFormat="1" ht="12.75" customHeight="1"/>
    <row r="1021931" customFormat="1" ht="12.75" customHeight="1"/>
    <row r="1021932" customFormat="1" ht="12.75" customHeight="1"/>
    <row r="1021933" customFormat="1" ht="12.75" customHeight="1"/>
    <row r="1021934" customFormat="1" ht="12.75" customHeight="1"/>
    <row r="1021935" customFormat="1" ht="12.75" customHeight="1"/>
    <row r="1021936" customFormat="1" ht="12.75" customHeight="1"/>
    <row r="1021937" customFormat="1" ht="12.75" customHeight="1"/>
    <row r="1021938" customFormat="1" ht="12.75" customHeight="1"/>
    <row r="1021939" customFormat="1" ht="12.75" customHeight="1"/>
    <row r="1021940" customFormat="1" ht="12.75" customHeight="1"/>
    <row r="1021941" customFormat="1" ht="12.75" customHeight="1"/>
    <row r="1021942" customFormat="1" ht="12.75" customHeight="1"/>
    <row r="1021943" customFormat="1" ht="12.75" customHeight="1"/>
    <row r="1021944" customFormat="1" ht="12.75" customHeight="1"/>
    <row r="1021945" customFormat="1" ht="12.75" customHeight="1"/>
    <row r="1021946" customFormat="1" ht="12.75" customHeight="1"/>
    <row r="1021947" customFormat="1" ht="12.75" customHeight="1"/>
    <row r="1021948" customFormat="1" ht="12.75" customHeight="1"/>
    <row r="1021949" customFormat="1" ht="12.75" customHeight="1"/>
    <row r="1021950" customFormat="1" ht="12.75" customHeight="1"/>
    <row r="1021951" customFormat="1" ht="12.75" customHeight="1"/>
    <row r="1021952" customFormat="1" ht="12.75" customHeight="1"/>
    <row r="1021953" customFormat="1" ht="12.75" customHeight="1"/>
    <row r="1021954" customFormat="1" ht="12.75" customHeight="1"/>
    <row r="1021955" customFormat="1" ht="12.75" customHeight="1"/>
    <row r="1021956" customFormat="1" ht="12.75" customHeight="1"/>
    <row r="1021957" customFormat="1" ht="12.75" customHeight="1"/>
    <row r="1021958" customFormat="1" ht="12.75" customHeight="1"/>
    <row r="1021959" customFormat="1" ht="12.75" customHeight="1"/>
    <row r="1021960" customFormat="1" ht="12.75" customHeight="1"/>
    <row r="1021961" customFormat="1" ht="12.75" customHeight="1"/>
    <row r="1021962" customFormat="1" ht="12.75" customHeight="1"/>
    <row r="1021963" customFormat="1" ht="12.75" customHeight="1"/>
    <row r="1021964" customFormat="1" ht="12.75" customHeight="1"/>
    <row r="1021965" customFormat="1" ht="12.75" customHeight="1"/>
    <row r="1021966" customFormat="1" ht="12.75" customHeight="1"/>
    <row r="1021967" customFormat="1" ht="12.75" customHeight="1"/>
    <row r="1021968" customFormat="1" ht="12.75" customHeight="1"/>
    <row r="1021969" customFormat="1" ht="12.75" customHeight="1"/>
    <row r="1021970" customFormat="1" ht="12.75" customHeight="1"/>
    <row r="1021971" customFormat="1" ht="12.75" customHeight="1"/>
    <row r="1021972" customFormat="1" ht="12.75" customHeight="1"/>
    <row r="1021973" customFormat="1" ht="12.75" customHeight="1"/>
    <row r="1021974" customFormat="1" ht="12.75" customHeight="1"/>
    <row r="1021975" customFormat="1" ht="12.75" customHeight="1"/>
    <row r="1021976" customFormat="1" ht="12.75" customHeight="1"/>
    <row r="1021977" customFormat="1" ht="12.75" customHeight="1"/>
    <row r="1021978" customFormat="1" ht="12.75" customHeight="1"/>
    <row r="1021979" customFormat="1" ht="12.75" customHeight="1"/>
    <row r="1021980" customFormat="1" ht="12.75" customHeight="1"/>
    <row r="1021981" customFormat="1" ht="12.75" customHeight="1"/>
    <row r="1021982" customFormat="1" ht="12.75" customHeight="1"/>
    <row r="1021983" customFormat="1" ht="12.75" customHeight="1"/>
    <row r="1021984" customFormat="1" ht="12.75" customHeight="1"/>
    <row r="1021985" customFormat="1" ht="12.75" customHeight="1"/>
    <row r="1021986" customFormat="1" ht="12.75" customHeight="1"/>
    <row r="1021987" customFormat="1" ht="12.75" customHeight="1"/>
    <row r="1021988" customFormat="1" ht="12.75" customHeight="1"/>
    <row r="1021989" customFormat="1" ht="12.75" customHeight="1"/>
    <row r="1021990" customFormat="1" ht="12.75" customHeight="1"/>
    <row r="1021991" customFormat="1" ht="12.75" customHeight="1"/>
    <row r="1021992" customFormat="1" ht="12.75" customHeight="1"/>
    <row r="1021993" customFormat="1" ht="12.75" customHeight="1"/>
    <row r="1021994" customFormat="1" ht="12.75" customHeight="1"/>
    <row r="1021995" customFormat="1" ht="12.75" customHeight="1"/>
    <row r="1021996" customFormat="1" ht="12.75" customHeight="1"/>
    <row r="1021997" customFormat="1" ht="12.75" customHeight="1"/>
    <row r="1021998" customFormat="1" ht="12.75" customHeight="1"/>
    <row r="1021999" customFormat="1" ht="12.75" customHeight="1"/>
    <row r="1022000" customFormat="1" ht="12.75" customHeight="1"/>
    <row r="1022001" customFormat="1" ht="12.75" customHeight="1"/>
    <row r="1022002" customFormat="1" ht="12.75" customHeight="1"/>
    <row r="1022003" customFormat="1" ht="12.75" customHeight="1"/>
    <row r="1022004" customFormat="1" ht="12.75" customHeight="1"/>
    <row r="1022005" customFormat="1" ht="12.75" customHeight="1"/>
    <row r="1022006" customFormat="1" ht="12.75" customHeight="1"/>
    <row r="1022007" customFormat="1" ht="12.75" customHeight="1"/>
    <row r="1022008" customFormat="1" ht="12.75" customHeight="1"/>
    <row r="1022009" customFormat="1" ht="12.75" customHeight="1"/>
    <row r="1022010" customFormat="1" ht="12.75" customHeight="1"/>
    <row r="1022011" customFormat="1" ht="12.75" customHeight="1"/>
    <row r="1022012" customFormat="1" ht="12.75" customHeight="1"/>
    <row r="1022013" customFormat="1" ht="12.75" customHeight="1"/>
    <row r="1022014" customFormat="1" ht="12.75" customHeight="1"/>
    <row r="1022015" customFormat="1" ht="12.75" customHeight="1"/>
    <row r="1022016" customFormat="1" ht="12.75" customHeight="1"/>
    <row r="1022017" customFormat="1" ht="12.75" customHeight="1"/>
    <row r="1022018" customFormat="1" ht="12.75" customHeight="1"/>
    <row r="1022019" customFormat="1" ht="12.75" customHeight="1"/>
    <row r="1022020" customFormat="1" ht="12.75" customHeight="1"/>
    <row r="1022021" customFormat="1" ht="12.75" customHeight="1"/>
    <row r="1022022" customFormat="1" ht="12.75" customHeight="1"/>
    <row r="1022023" customFormat="1" ht="12.75" customHeight="1"/>
    <row r="1022024" customFormat="1" ht="12.75" customHeight="1"/>
    <row r="1022025" customFormat="1" ht="12.75" customHeight="1"/>
    <row r="1022026" customFormat="1" ht="12.75" customHeight="1"/>
    <row r="1022027" customFormat="1" ht="12.75" customHeight="1"/>
    <row r="1022028" customFormat="1" ht="12.75" customHeight="1"/>
    <row r="1022029" customFormat="1" ht="12.75" customHeight="1"/>
    <row r="1022030" customFormat="1" ht="12.75" customHeight="1"/>
    <row r="1022031" customFormat="1" ht="12.75" customHeight="1"/>
    <row r="1022032" customFormat="1" ht="12.75" customHeight="1"/>
    <row r="1022033" customFormat="1" ht="12.75" customHeight="1"/>
    <row r="1022034" customFormat="1" ht="12.75" customHeight="1"/>
    <row r="1022035" customFormat="1" ht="12.75" customHeight="1"/>
    <row r="1022036" customFormat="1" ht="12.75" customHeight="1"/>
    <row r="1022037" customFormat="1" ht="12.75" customHeight="1"/>
    <row r="1022038" customFormat="1" ht="12.75" customHeight="1"/>
    <row r="1022039" customFormat="1" ht="12.75" customHeight="1"/>
    <row r="1022040" customFormat="1" ht="12.75" customHeight="1"/>
    <row r="1022041" customFormat="1" ht="12.75" customHeight="1"/>
    <row r="1022042" customFormat="1" ht="12.75" customHeight="1"/>
    <row r="1022043" customFormat="1" ht="12.75" customHeight="1"/>
    <row r="1022044" customFormat="1" ht="12.75" customHeight="1"/>
    <row r="1022045" customFormat="1" ht="12.75" customHeight="1"/>
    <row r="1022046" customFormat="1" ht="12.75" customHeight="1"/>
    <row r="1022047" customFormat="1" ht="12.75" customHeight="1"/>
    <row r="1022048" customFormat="1" ht="12.75" customHeight="1"/>
    <row r="1022049" customFormat="1" ht="12.75" customHeight="1"/>
    <row r="1022050" customFormat="1" ht="12.75" customHeight="1"/>
    <row r="1022051" customFormat="1" ht="12.75" customHeight="1"/>
    <row r="1022052" customFormat="1" ht="12.75" customHeight="1"/>
    <row r="1022053" customFormat="1" ht="12.75" customHeight="1"/>
    <row r="1022054" customFormat="1" ht="12.75" customHeight="1"/>
    <row r="1022055" customFormat="1" ht="12.75" customHeight="1"/>
    <row r="1022056" customFormat="1" ht="12.75" customHeight="1"/>
    <row r="1022057" customFormat="1" ht="12.75" customHeight="1"/>
    <row r="1022058" customFormat="1" ht="12.75" customHeight="1"/>
    <row r="1022059" customFormat="1" ht="12.75" customHeight="1"/>
    <row r="1022060" customFormat="1" ht="12.75" customHeight="1"/>
    <row r="1022061" customFormat="1" ht="12.75" customHeight="1"/>
    <row r="1022062" customFormat="1" ht="12.75" customHeight="1"/>
    <row r="1022063" customFormat="1" ht="12.75" customHeight="1"/>
    <row r="1022064" customFormat="1" ht="12.75" customHeight="1"/>
    <row r="1022065" customFormat="1" ht="12.75" customHeight="1"/>
    <row r="1022066" customFormat="1" ht="12.75" customHeight="1"/>
    <row r="1022067" customFormat="1" ht="12.75" customHeight="1"/>
    <row r="1022068" customFormat="1" ht="12.75" customHeight="1"/>
    <row r="1022069" customFormat="1" ht="12.75" customHeight="1"/>
    <row r="1022070" customFormat="1" ht="12.75" customHeight="1"/>
    <row r="1022071" customFormat="1" ht="12.75" customHeight="1"/>
    <row r="1022072" customFormat="1" ht="12.75" customHeight="1"/>
    <row r="1022073" customFormat="1" ht="12.75" customHeight="1"/>
    <row r="1022074" customFormat="1" ht="12.75" customHeight="1"/>
    <row r="1022075" customFormat="1" ht="12.75" customHeight="1"/>
    <row r="1022076" customFormat="1" ht="12.75" customHeight="1"/>
    <row r="1022077" customFormat="1" ht="12.75" customHeight="1"/>
    <row r="1022078" customFormat="1" ht="12.75" customHeight="1"/>
    <row r="1022079" customFormat="1" ht="12.75" customHeight="1"/>
    <row r="1022080" customFormat="1" ht="12.75" customHeight="1"/>
    <row r="1022081" customFormat="1" ht="12.75" customHeight="1"/>
    <row r="1022082" customFormat="1" ht="12.75" customHeight="1"/>
    <row r="1022083" customFormat="1" ht="12.75" customHeight="1"/>
    <row r="1022084" customFormat="1" ht="12.75" customHeight="1"/>
    <row r="1022085" customFormat="1" ht="12.75" customHeight="1"/>
    <row r="1022086" customFormat="1" ht="12.75" customHeight="1"/>
    <row r="1022087" customFormat="1" ht="12.75" customHeight="1"/>
    <row r="1022088" customFormat="1" ht="12.75" customHeight="1"/>
    <row r="1022089" customFormat="1" ht="12.75" customHeight="1"/>
    <row r="1022090" customFormat="1" ht="12.75" customHeight="1"/>
    <row r="1022091" customFormat="1" ht="12.75" customHeight="1"/>
    <row r="1022092" customFormat="1" ht="12.75" customHeight="1"/>
    <row r="1022093" customFormat="1" ht="12.75" customHeight="1"/>
    <row r="1022094" customFormat="1" ht="12.75" customHeight="1"/>
    <row r="1022095" customFormat="1" ht="12.75" customHeight="1"/>
    <row r="1022096" customFormat="1" ht="12.75" customHeight="1"/>
    <row r="1022097" customFormat="1" ht="12.75" customHeight="1"/>
    <row r="1022098" customFormat="1" ht="12.75" customHeight="1"/>
    <row r="1022099" customFormat="1" ht="12.75" customHeight="1"/>
    <row r="1022100" customFormat="1" ht="12.75" customHeight="1"/>
    <row r="1022101" customFormat="1" ht="12.75" customHeight="1"/>
    <row r="1022102" customFormat="1" ht="12.75" customHeight="1"/>
    <row r="1022103" customFormat="1" ht="12.75" customHeight="1"/>
    <row r="1022104" customFormat="1" ht="12.75" customHeight="1"/>
    <row r="1022105" customFormat="1" ht="12.75" customHeight="1"/>
    <row r="1022106" customFormat="1" ht="12.75" customHeight="1"/>
    <row r="1022107" customFormat="1" ht="12.75" customHeight="1"/>
    <row r="1022108" customFormat="1" ht="12.75" customHeight="1"/>
    <row r="1022109" customFormat="1" ht="12.75" customHeight="1"/>
    <row r="1022110" customFormat="1" ht="12.75" customHeight="1"/>
    <row r="1022111" customFormat="1" ht="12.75" customHeight="1"/>
    <row r="1022112" customFormat="1" ht="12.75" customHeight="1"/>
    <row r="1022113" customFormat="1" ht="12.75" customHeight="1"/>
    <row r="1022114" customFormat="1" ht="12.75" customHeight="1"/>
    <row r="1022115" customFormat="1" ht="12.75" customHeight="1"/>
    <row r="1022116" customFormat="1" ht="12.75" customHeight="1"/>
    <row r="1022117" customFormat="1" ht="12.75" customHeight="1"/>
    <row r="1022118" customFormat="1" ht="12.75" customHeight="1"/>
    <row r="1022119" customFormat="1" ht="12.75" customHeight="1"/>
    <row r="1022120" customFormat="1" ht="12.75" customHeight="1"/>
    <row r="1022121" customFormat="1" ht="12.75" customHeight="1"/>
    <row r="1022122" customFormat="1" ht="12.75" customHeight="1"/>
    <row r="1022123" customFormat="1" ht="12.75" customHeight="1"/>
    <row r="1022124" customFormat="1" ht="12.75" customHeight="1"/>
    <row r="1022125" customFormat="1" ht="12.75" customHeight="1"/>
    <row r="1022126" customFormat="1" ht="12.75" customHeight="1"/>
    <row r="1022127" customFormat="1" ht="12.75" customHeight="1"/>
    <row r="1022128" customFormat="1" ht="12.75" customHeight="1"/>
    <row r="1022129" customFormat="1" ht="12.75" customHeight="1"/>
    <row r="1022130" customFormat="1" ht="12.75" customHeight="1"/>
    <row r="1022131" customFormat="1" ht="12.75" customHeight="1"/>
    <row r="1022132" customFormat="1" ht="12.75" customHeight="1"/>
    <row r="1022133" customFormat="1" ht="12.75" customHeight="1"/>
    <row r="1022134" customFormat="1" ht="12.75" customHeight="1"/>
    <row r="1022135" customFormat="1" ht="12.75" customHeight="1"/>
    <row r="1022136" customFormat="1" ht="12.75" customHeight="1"/>
    <row r="1022137" customFormat="1" ht="12.75" customHeight="1"/>
    <row r="1022138" customFormat="1" ht="12.75" customHeight="1"/>
    <row r="1022139" customFormat="1" ht="12.75" customHeight="1"/>
    <row r="1022140" customFormat="1" ht="12.75" customHeight="1"/>
    <row r="1022141" customFormat="1" ht="12.75" customHeight="1"/>
    <row r="1022142" customFormat="1" ht="12.75" customHeight="1"/>
    <row r="1022143" customFormat="1" ht="12.75" customHeight="1"/>
    <row r="1022144" customFormat="1" ht="12.75" customHeight="1"/>
    <row r="1022145" customFormat="1" ht="12.75" customHeight="1"/>
    <row r="1022146" customFormat="1" ht="12.75" customHeight="1"/>
    <row r="1022147" customFormat="1" ht="12.75" customHeight="1"/>
    <row r="1022148" customFormat="1" ht="12.75" customHeight="1"/>
    <row r="1022149" customFormat="1" ht="12.75" customHeight="1"/>
    <row r="1022150" customFormat="1" ht="12.75" customHeight="1"/>
    <row r="1022151" customFormat="1" ht="12.75" customHeight="1"/>
    <row r="1022152" customFormat="1" ht="12.75" customHeight="1"/>
    <row r="1022153" customFormat="1" ht="12.75" customHeight="1"/>
    <row r="1022154" customFormat="1" ht="12.75" customHeight="1"/>
    <row r="1022155" customFormat="1" ht="12.75" customHeight="1"/>
    <row r="1022156" customFormat="1" ht="12.75" customHeight="1"/>
    <row r="1022157" customFormat="1" ht="12.75" customHeight="1"/>
    <row r="1022158" customFormat="1" ht="12.75" customHeight="1"/>
    <row r="1022159" customFormat="1" ht="12.75" customHeight="1"/>
    <row r="1022160" customFormat="1" ht="12.75" customHeight="1"/>
    <row r="1022161" customFormat="1" ht="12.75" customHeight="1"/>
    <row r="1022162" customFormat="1" ht="12.75" customHeight="1"/>
    <row r="1022163" customFormat="1" ht="12.75" customHeight="1"/>
    <row r="1022164" customFormat="1" ht="12.75" customHeight="1"/>
    <row r="1022165" customFormat="1" ht="12.75" customHeight="1"/>
    <row r="1022166" customFormat="1" ht="12.75" customHeight="1"/>
    <row r="1022167" customFormat="1" ht="12.75" customHeight="1"/>
    <row r="1022168" customFormat="1" ht="12.75" customHeight="1"/>
    <row r="1022169" customFormat="1" ht="12.75" customHeight="1"/>
    <row r="1022170" customFormat="1" ht="12.75" customHeight="1"/>
    <row r="1022171" customFormat="1" ht="12.75" customHeight="1"/>
    <row r="1022172" customFormat="1" ht="12.75" customHeight="1"/>
    <row r="1022173" customFormat="1" ht="12.75" customHeight="1"/>
    <row r="1022174" customFormat="1" ht="12.75" customHeight="1"/>
    <row r="1022175" customFormat="1" ht="12.75" customHeight="1"/>
    <row r="1022176" customFormat="1" ht="12.75" customHeight="1"/>
    <row r="1022177" customFormat="1" ht="12.75" customHeight="1"/>
    <row r="1022178" customFormat="1" ht="12.75" customHeight="1"/>
    <row r="1022179" customFormat="1" ht="12.75" customHeight="1"/>
    <row r="1022180" customFormat="1" ht="12.75" customHeight="1"/>
    <row r="1022181" customFormat="1" ht="12.75" customHeight="1"/>
    <row r="1022182" customFormat="1" ht="12.75" customHeight="1"/>
    <row r="1022183" customFormat="1" ht="12.75" customHeight="1"/>
    <row r="1022184" customFormat="1" ht="12.75" customHeight="1"/>
    <row r="1022185" customFormat="1" ht="12.75" customHeight="1"/>
    <row r="1022186" customFormat="1" ht="12.75" customHeight="1"/>
    <row r="1022187" customFormat="1" ht="12.75" customHeight="1"/>
    <row r="1022188" customFormat="1" ht="12.75" customHeight="1"/>
    <row r="1022189" customFormat="1" ht="12.75" customHeight="1"/>
    <row r="1022190" customFormat="1" ht="12.75" customHeight="1"/>
    <row r="1022191" customFormat="1" ht="12.75" customHeight="1"/>
    <row r="1022192" customFormat="1" ht="12.75" customHeight="1"/>
    <row r="1022193" customFormat="1" ht="12.75" customHeight="1"/>
    <row r="1022194" customFormat="1" ht="12.75" customHeight="1"/>
    <row r="1022195" customFormat="1" ht="12.75" customHeight="1"/>
    <row r="1022196" customFormat="1" ht="12.75" customHeight="1"/>
    <row r="1022197" customFormat="1" ht="12.75" customHeight="1"/>
    <row r="1022198" customFormat="1" ht="12.75" customHeight="1"/>
    <row r="1022199" customFormat="1" ht="12.75" customHeight="1"/>
    <row r="1022200" customFormat="1" ht="12.75" customHeight="1"/>
    <row r="1022201" customFormat="1" ht="12.75" customHeight="1"/>
    <row r="1022202" customFormat="1" ht="12.75" customHeight="1"/>
    <row r="1022203" customFormat="1" ht="12.75" customHeight="1"/>
    <row r="1022204" customFormat="1" ht="12.75" customHeight="1"/>
    <row r="1022205" customFormat="1" ht="12.75" customHeight="1"/>
    <row r="1022206" customFormat="1" ht="12.75" customHeight="1"/>
    <row r="1022207" customFormat="1" ht="12.75" customHeight="1"/>
    <row r="1022208" customFormat="1" ht="12.75" customHeight="1"/>
    <row r="1022209" customFormat="1" ht="12.75" customHeight="1"/>
    <row r="1022210" customFormat="1" ht="12.75" customHeight="1"/>
    <row r="1022211" customFormat="1" ht="12.75" customHeight="1"/>
    <row r="1022212" customFormat="1" ht="12.75" customHeight="1"/>
    <row r="1022213" customFormat="1" ht="12.75" customHeight="1"/>
    <row r="1022214" customFormat="1" ht="12.75" customHeight="1"/>
    <row r="1022215" customFormat="1" ht="12.75" customHeight="1"/>
    <row r="1022216" customFormat="1" ht="12.75" customHeight="1"/>
    <row r="1022217" customFormat="1" ht="12.75" customHeight="1"/>
    <row r="1022218" customFormat="1" ht="12.75" customHeight="1"/>
    <row r="1022219" customFormat="1" ht="12.75" customHeight="1"/>
    <row r="1022220" customFormat="1" ht="12.75" customHeight="1"/>
    <row r="1022221" customFormat="1" ht="12.75" customHeight="1"/>
    <row r="1022222" customFormat="1" ht="12.75" customHeight="1"/>
    <row r="1022223" customFormat="1" ht="12.75" customHeight="1"/>
    <row r="1022224" customFormat="1" ht="12.75" customHeight="1"/>
    <row r="1022225" customFormat="1" ht="12.75" customHeight="1"/>
    <row r="1022226" customFormat="1" ht="12.75" customHeight="1"/>
    <row r="1022227" customFormat="1" ht="12.75" customHeight="1"/>
    <row r="1022228" customFormat="1" ht="12.75" customHeight="1"/>
    <row r="1022229" customFormat="1" ht="12.75" customHeight="1"/>
    <row r="1022230" customFormat="1" ht="12.75" customHeight="1"/>
    <row r="1022231" customFormat="1" ht="12.75" customHeight="1"/>
    <row r="1022232" customFormat="1" ht="12.75" customHeight="1"/>
    <row r="1022233" customFormat="1" ht="12.75" customHeight="1"/>
    <row r="1022234" customFormat="1" ht="12.75" customHeight="1"/>
    <row r="1022235" customFormat="1" ht="12.75" customHeight="1"/>
    <row r="1022236" customFormat="1" ht="12.75" customHeight="1"/>
    <row r="1022237" customFormat="1" ht="12.75" customHeight="1"/>
    <row r="1022238" customFormat="1" ht="12.75" customHeight="1"/>
    <row r="1022239" customFormat="1" ht="12.75" customHeight="1"/>
    <row r="1022240" customFormat="1" ht="12.75" customHeight="1"/>
    <row r="1022241" customFormat="1" ht="12.75" customHeight="1"/>
    <row r="1022242" customFormat="1" ht="12.75" customHeight="1"/>
    <row r="1022243" customFormat="1" ht="12.75" customHeight="1"/>
    <row r="1022244" customFormat="1" ht="12.75" customHeight="1"/>
    <row r="1022245" customFormat="1" ht="12.75" customHeight="1"/>
    <row r="1022246" customFormat="1" ht="12.75" customHeight="1"/>
    <row r="1022247" customFormat="1" ht="12.75" customHeight="1"/>
    <row r="1022248" customFormat="1" ht="12.75" customHeight="1"/>
    <row r="1022249" customFormat="1" ht="12.75" customHeight="1"/>
    <row r="1022250" customFormat="1" ht="12.75" customHeight="1"/>
    <row r="1022251" customFormat="1" ht="12.75" customHeight="1"/>
    <row r="1022252" customFormat="1" ht="12.75" customHeight="1"/>
    <row r="1022253" customFormat="1" ht="12.75" customHeight="1"/>
    <row r="1022254" customFormat="1" ht="12.75" customHeight="1"/>
    <row r="1022255" customFormat="1" ht="12.75" customHeight="1"/>
    <row r="1022256" customFormat="1" ht="12.75" customHeight="1"/>
    <row r="1022257" customFormat="1" ht="12.75" customHeight="1"/>
    <row r="1022258" customFormat="1" ht="12.75" customHeight="1"/>
    <row r="1022259" customFormat="1" ht="12.75" customHeight="1"/>
    <row r="1022260" customFormat="1" ht="12.75" customHeight="1"/>
    <row r="1022261" customFormat="1" ht="12.75" customHeight="1"/>
    <row r="1022262" customFormat="1" ht="12.75" customHeight="1"/>
    <row r="1022263" customFormat="1" ht="12.75" customHeight="1"/>
    <row r="1022264" customFormat="1" ht="12.75" customHeight="1"/>
    <row r="1022265" customFormat="1" ht="12.75" customHeight="1"/>
    <row r="1022266" customFormat="1" ht="12.75" customHeight="1"/>
    <row r="1022267" customFormat="1" ht="12.75" customHeight="1"/>
    <row r="1022268" customFormat="1" ht="12.75" customHeight="1"/>
    <row r="1022269" customFormat="1" ht="12.75" customHeight="1"/>
    <row r="1022270" customFormat="1" ht="12.75" customHeight="1"/>
    <row r="1022271" customFormat="1" ht="12.75" customHeight="1"/>
    <row r="1022272" customFormat="1" ht="12.75" customHeight="1"/>
    <row r="1022273" customFormat="1" ht="12.75" customHeight="1"/>
    <row r="1022274" customFormat="1" ht="12.75" customHeight="1"/>
    <row r="1022275" customFormat="1" ht="12.75" customHeight="1"/>
    <row r="1022276" customFormat="1" ht="12.75" customHeight="1"/>
    <row r="1022277" customFormat="1" ht="12.75" customHeight="1"/>
    <row r="1022278" customFormat="1" ht="12.75" customHeight="1"/>
    <row r="1022279" customFormat="1" ht="12.75" customHeight="1"/>
    <row r="1022280" customFormat="1" ht="12.75" customHeight="1"/>
    <row r="1022281" customFormat="1" ht="12.75" customHeight="1"/>
    <row r="1022282" customFormat="1" ht="12.75" customHeight="1"/>
    <row r="1022283" customFormat="1" ht="12.75" customHeight="1"/>
    <row r="1022284" customFormat="1" ht="12.75" customHeight="1"/>
    <row r="1022285" customFormat="1" ht="12.75" customHeight="1"/>
    <row r="1022286" customFormat="1" ht="12.75" customHeight="1"/>
    <row r="1022287" customFormat="1" ht="12.75" customHeight="1"/>
    <row r="1022288" customFormat="1" ht="12.75" customHeight="1"/>
    <row r="1022289" customFormat="1" ht="12.75" customHeight="1"/>
    <row r="1022290" customFormat="1" ht="12.75" customHeight="1"/>
    <row r="1022291" customFormat="1" ht="12.75" customHeight="1"/>
    <row r="1022292" customFormat="1" ht="12.75" customHeight="1"/>
    <row r="1022293" customFormat="1" ht="12.75" customHeight="1"/>
    <row r="1022294" customFormat="1" ht="12.75" customHeight="1"/>
    <row r="1022295" customFormat="1" ht="12.75" customHeight="1"/>
    <row r="1022296" customFormat="1" ht="12.75" customHeight="1"/>
    <row r="1022297" customFormat="1" ht="12.75" customHeight="1"/>
    <row r="1022298" customFormat="1" ht="12.75" customHeight="1"/>
    <row r="1022299" customFormat="1" ht="12.75" customHeight="1"/>
    <row r="1022300" customFormat="1" ht="12.75" customHeight="1"/>
    <row r="1022301" customFormat="1" ht="12.75" customHeight="1"/>
    <row r="1022302" customFormat="1" ht="12.75" customHeight="1"/>
    <row r="1022303" customFormat="1" ht="12.75" customHeight="1"/>
    <row r="1022304" customFormat="1" ht="12.75" customHeight="1"/>
    <row r="1022305" customFormat="1" ht="12.75" customHeight="1"/>
    <row r="1022306" customFormat="1" ht="12.75" customHeight="1"/>
    <row r="1022307" customFormat="1" ht="12.75" customHeight="1"/>
    <row r="1022308" customFormat="1" ht="12.75" customHeight="1"/>
    <row r="1022309" customFormat="1" ht="12.75" customHeight="1"/>
    <row r="1022310" customFormat="1" ht="12.75" customHeight="1"/>
    <row r="1022311" customFormat="1" ht="12.75" customHeight="1"/>
    <row r="1022312" customFormat="1" ht="12.75" customHeight="1"/>
    <row r="1022313" customFormat="1" ht="12.75" customHeight="1"/>
    <row r="1022314" customFormat="1" ht="12.75" customHeight="1"/>
    <row r="1022315" customFormat="1" ht="12.75" customHeight="1"/>
    <row r="1022316" customFormat="1" ht="12.75" customHeight="1"/>
    <row r="1022317" customFormat="1" ht="12.75" customHeight="1"/>
    <row r="1022318" customFormat="1" ht="12.75" customHeight="1"/>
    <row r="1022319" customFormat="1" ht="12.75" customHeight="1"/>
    <row r="1022320" customFormat="1" ht="12.75" customHeight="1"/>
    <row r="1022321" customFormat="1" ht="12.75" customHeight="1"/>
    <row r="1022322" customFormat="1" ht="12.75" customHeight="1"/>
    <row r="1022323" customFormat="1" ht="12.75" customHeight="1"/>
    <row r="1022324" customFormat="1" ht="12.75" customHeight="1"/>
    <row r="1022325" customFormat="1" ht="12.75" customHeight="1"/>
    <row r="1022326" customFormat="1" ht="12.75" customHeight="1"/>
    <row r="1022327" customFormat="1" ht="12.75" customHeight="1"/>
    <row r="1022328" customFormat="1" ht="12.75" customHeight="1"/>
    <row r="1022329" customFormat="1" ht="12.75" customHeight="1"/>
    <row r="1022330" customFormat="1" ht="12.75" customHeight="1"/>
    <row r="1022331" customFormat="1" ht="12.75" customHeight="1"/>
    <row r="1022332" customFormat="1" ht="12.75" customHeight="1"/>
    <row r="1022333" customFormat="1" ht="12.75" customHeight="1"/>
    <row r="1022334" customFormat="1" ht="12.75" customHeight="1"/>
    <row r="1022335" customFormat="1" ht="12.75" customHeight="1"/>
    <row r="1022336" customFormat="1" ht="12.75" customHeight="1"/>
    <row r="1022337" customFormat="1" ht="12.75" customHeight="1"/>
    <row r="1022338" customFormat="1" ht="12.75" customHeight="1"/>
    <row r="1022339" customFormat="1" ht="12.75" customHeight="1"/>
    <row r="1022340" customFormat="1" ht="12.75" customHeight="1"/>
    <row r="1022341" customFormat="1" ht="12.75" customHeight="1"/>
    <row r="1022342" customFormat="1" ht="12.75" customHeight="1"/>
    <row r="1022343" customFormat="1" ht="12.75" customHeight="1"/>
    <row r="1022344" customFormat="1" ht="12.75" customHeight="1"/>
    <row r="1022345" customFormat="1" ht="12.75" customHeight="1"/>
    <row r="1022346" customFormat="1" ht="12.75" customHeight="1"/>
    <row r="1022347" customFormat="1" ht="12.75" customHeight="1"/>
    <row r="1022348" customFormat="1" ht="12.75" customHeight="1"/>
    <row r="1022349" customFormat="1" ht="12.75" customHeight="1"/>
    <row r="1022350" customFormat="1" ht="12.75" customHeight="1"/>
    <row r="1022351" customFormat="1" ht="12.75" customHeight="1"/>
    <row r="1022352" customFormat="1" ht="12.75" customHeight="1"/>
    <row r="1022353" customFormat="1" ht="12.75" customHeight="1"/>
    <row r="1022354" customFormat="1" ht="12.75" customHeight="1"/>
    <row r="1022355" customFormat="1" ht="12.75" customHeight="1"/>
    <row r="1022356" customFormat="1" ht="12.75" customHeight="1"/>
    <row r="1022357" customFormat="1" ht="12.75" customHeight="1"/>
    <row r="1022358" customFormat="1" ht="12.75" customHeight="1"/>
    <row r="1022359" customFormat="1" ht="12.75" customHeight="1"/>
    <row r="1022360" customFormat="1" ht="12.75" customHeight="1"/>
    <row r="1022361" customFormat="1" ht="12.75" customHeight="1"/>
    <row r="1022362" customFormat="1" ht="12.75" customHeight="1"/>
    <row r="1022363" customFormat="1" ht="12.75" customHeight="1"/>
    <row r="1022364" customFormat="1" ht="12.75" customHeight="1"/>
    <row r="1022365" customFormat="1" ht="12.75" customHeight="1"/>
    <row r="1022366" customFormat="1" ht="12.75" customHeight="1"/>
    <row r="1022367" customFormat="1" ht="12.75" customHeight="1"/>
    <row r="1022368" customFormat="1" ht="12.75" customHeight="1"/>
    <row r="1022369" customFormat="1" ht="12.75" customHeight="1"/>
    <row r="1022370" customFormat="1" ht="12.75" customHeight="1"/>
    <row r="1022371" customFormat="1" ht="12.75" customHeight="1"/>
    <row r="1022372" customFormat="1" ht="12.75" customHeight="1"/>
    <row r="1022373" customFormat="1" ht="12.75" customHeight="1"/>
    <row r="1022374" customFormat="1" ht="12.75" customHeight="1"/>
    <row r="1022375" customFormat="1" ht="12.75" customHeight="1"/>
    <row r="1022376" customFormat="1" ht="12.75" customHeight="1"/>
    <row r="1022377" customFormat="1" ht="12.75" customHeight="1"/>
    <row r="1022378" customFormat="1" ht="12.75" customHeight="1"/>
    <row r="1022379" customFormat="1" ht="12.75" customHeight="1"/>
    <row r="1022380" customFormat="1" ht="12.75" customHeight="1"/>
    <row r="1022381" customFormat="1" ht="12.75" customHeight="1"/>
    <row r="1022382" customFormat="1" ht="12.75" customHeight="1"/>
    <row r="1022383" customFormat="1" ht="12.75" customHeight="1"/>
    <row r="1022384" customFormat="1" ht="12.75" customHeight="1"/>
    <row r="1022385" customFormat="1" ht="12.75" customHeight="1"/>
    <row r="1022386" customFormat="1" ht="12.75" customHeight="1"/>
    <row r="1022387" customFormat="1" ht="12.75" customHeight="1"/>
    <row r="1022388" customFormat="1" ht="12.75" customHeight="1"/>
    <row r="1022389" customFormat="1" ht="12.75" customHeight="1"/>
    <row r="1022390" customFormat="1" ht="12.75" customHeight="1"/>
    <row r="1022391" customFormat="1" ht="12.75" customHeight="1"/>
    <row r="1022392" customFormat="1" ht="12.75" customHeight="1"/>
    <row r="1022393" customFormat="1" ht="12.75" customHeight="1"/>
    <row r="1022394" customFormat="1" ht="12.75" customHeight="1"/>
    <row r="1022395" customFormat="1" ht="12.75" customHeight="1"/>
    <row r="1022396" customFormat="1" ht="12.75" customHeight="1"/>
    <row r="1022397" customFormat="1" ht="12.75" customHeight="1"/>
    <row r="1022398" customFormat="1" ht="12.75" customHeight="1"/>
    <row r="1022399" customFormat="1" ht="12.75" customHeight="1"/>
    <row r="1022400" customFormat="1" ht="12.75" customHeight="1"/>
    <row r="1022401" customFormat="1" ht="12.75" customHeight="1"/>
    <row r="1022402" customFormat="1" ht="12.75" customHeight="1"/>
    <row r="1022403" customFormat="1" ht="12.75" customHeight="1"/>
    <row r="1022404" customFormat="1" ht="12.75" customHeight="1"/>
    <row r="1022405" customFormat="1" ht="12.75" customHeight="1"/>
    <row r="1022406" customFormat="1" ht="12.75" customHeight="1"/>
    <row r="1022407" customFormat="1" ht="12.75" customHeight="1"/>
    <row r="1022408" customFormat="1" ht="12.75" customHeight="1"/>
    <row r="1022409" customFormat="1" ht="12.75" customHeight="1"/>
    <row r="1022410" customFormat="1" ht="12.75" customHeight="1"/>
    <row r="1022411" customFormat="1" ht="12.75" customHeight="1"/>
    <row r="1022412" customFormat="1" ht="12.75" customHeight="1"/>
    <row r="1022413" customFormat="1" ht="12.75" customHeight="1"/>
    <row r="1022414" customFormat="1" ht="12.75" customHeight="1"/>
    <row r="1022415" customFormat="1" ht="12.75" customHeight="1"/>
    <row r="1022416" customFormat="1" ht="12.75" customHeight="1"/>
    <row r="1022417" customFormat="1" ht="12.75" customHeight="1"/>
    <row r="1022418" customFormat="1" ht="12.75" customHeight="1"/>
    <row r="1022419" customFormat="1" ht="12.75" customHeight="1"/>
    <row r="1022420" customFormat="1" ht="12.75" customHeight="1"/>
    <row r="1022421" customFormat="1" ht="12.75" customHeight="1"/>
    <row r="1022422" customFormat="1" ht="12.75" customHeight="1"/>
    <row r="1022423" customFormat="1" ht="12.75" customHeight="1"/>
    <row r="1022424" customFormat="1" ht="12.75" customHeight="1"/>
    <row r="1022425" customFormat="1" ht="12.75" customHeight="1"/>
    <row r="1022426" customFormat="1" ht="12.75" customHeight="1"/>
    <row r="1022427" customFormat="1" ht="12.75" customHeight="1"/>
    <row r="1022428" customFormat="1" ht="12.75" customHeight="1"/>
    <row r="1022429" customFormat="1" ht="12.75" customHeight="1"/>
    <row r="1022430" customFormat="1" ht="12.75" customHeight="1"/>
    <row r="1022431" customFormat="1" ht="12.75" customHeight="1"/>
    <row r="1022432" customFormat="1" ht="12.75" customHeight="1"/>
    <row r="1022433" customFormat="1" ht="12.75" customHeight="1"/>
    <row r="1022434" customFormat="1" ht="12.75" customHeight="1"/>
    <row r="1022435" customFormat="1" ht="12.75" customHeight="1"/>
    <row r="1022436" customFormat="1" ht="12.75" customHeight="1"/>
    <row r="1022437" customFormat="1" ht="12.75" customHeight="1"/>
    <row r="1022438" customFormat="1" ht="12.75" customHeight="1"/>
    <row r="1022439" customFormat="1" ht="12.75" customHeight="1"/>
    <row r="1022440" customFormat="1" ht="12.75" customHeight="1"/>
    <row r="1022441" customFormat="1" ht="12.75" customHeight="1"/>
    <row r="1022442" customFormat="1" ht="12.75" customHeight="1"/>
    <row r="1022443" customFormat="1" ht="12.75" customHeight="1"/>
    <row r="1022444" customFormat="1" ht="12.75" customHeight="1"/>
    <row r="1022445" customFormat="1" ht="12.75" customHeight="1"/>
    <row r="1022446" customFormat="1" ht="12.75" customHeight="1"/>
    <row r="1022447" customFormat="1" ht="12.75" customHeight="1"/>
    <row r="1022448" customFormat="1" ht="12.75" customHeight="1"/>
    <row r="1022449" customFormat="1" ht="12.75" customHeight="1"/>
    <row r="1022450" customFormat="1" ht="12.75" customHeight="1"/>
    <row r="1022451" customFormat="1" ht="12.75" customHeight="1"/>
    <row r="1022452" customFormat="1" ht="12.75" customHeight="1"/>
    <row r="1022453" customFormat="1" ht="12.75" customHeight="1"/>
    <row r="1022454" customFormat="1" ht="12.75" customHeight="1"/>
    <row r="1022455" customFormat="1" ht="12.75" customHeight="1"/>
    <row r="1022456" customFormat="1" ht="12.75" customHeight="1"/>
    <row r="1022457" customFormat="1" ht="12.75" customHeight="1"/>
    <row r="1022458" customFormat="1" ht="12.75" customHeight="1"/>
    <row r="1022459" customFormat="1" ht="12.75" customHeight="1"/>
    <row r="1022460" customFormat="1" ht="12.75" customHeight="1"/>
    <row r="1022461" customFormat="1" ht="12.75" customHeight="1"/>
    <row r="1022462" customFormat="1" ht="12.75" customHeight="1"/>
    <row r="1022463" customFormat="1" ht="12.75" customHeight="1"/>
    <row r="1022464" customFormat="1" ht="12.75" customHeight="1"/>
    <row r="1022465" customFormat="1" ht="12.75" customHeight="1"/>
    <row r="1022466" customFormat="1" ht="12.75" customHeight="1"/>
    <row r="1022467" customFormat="1" ht="12.75" customHeight="1"/>
    <row r="1022468" customFormat="1" ht="12.75" customHeight="1"/>
    <row r="1022469" customFormat="1" ht="12.75" customHeight="1"/>
    <row r="1022470" customFormat="1" ht="12.75" customHeight="1"/>
    <row r="1022471" customFormat="1" ht="12.75" customHeight="1"/>
    <row r="1022472" customFormat="1" ht="12.75" customHeight="1"/>
    <row r="1022473" customFormat="1" ht="12.75" customHeight="1"/>
    <row r="1022474" customFormat="1" ht="12.75" customHeight="1"/>
    <row r="1022475" customFormat="1" ht="12.75" customHeight="1"/>
    <row r="1022476" customFormat="1" ht="12.75" customHeight="1"/>
    <row r="1022477" customFormat="1" ht="12.75" customHeight="1"/>
    <row r="1022478" customFormat="1" ht="12.75" customHeight="1"/>
    <row r="1022479" customFormat="1" ht="12.75" customHeight="1"/>
    <row r="1022480" customFormat="1" ht="12.75" customHeight="1"/>
    <row r="1022481" customFormat="1" ht="12.75" customHeight="1"/>
    <row r="1022482" customFormat="1" ht="12.75" customHeight="1"/>
    <row r="1022483" customFormat="1" ht="12.75" customHeight="1"/>
    <row r="1022484" customFormat="1" ht="12.75" customHeight="1"/>
    <row r="1022485" customFormat="1" ht="12.75" customHeight="1"/>
    <row r="1022486" customFormat="1" ht="12.75" customHeight="1"/>
    <row r="1022487" customFormat="1" ht="12.75" customHeight="1"/>
    <row r="1022488" customFormat="1" ht="12.75" customHeight="1"/>
    <row r="1022489" customFormat="1" ht="12.75" customHeight="1"/>
    <row r="1022490" customFormat="1" ht="12.75" customHeight="1"/>
    <row r="1022491" customFormat="1" ht="12.75" customHeight="1"/>
    <row r="1022492" customFormat="1" ht="12.75" customHeight="1"/>
    <row r="1022493" customFormat="1" ht="12.75" customHeight="1"/>
    <row r="1022494" customFormat="1" ht="12.75" customHeight="1"/>
    <row r="1022495" customFormat="1" ht="12.75" customHeight="1"/>
    <row r="1022496" customFormat="1" ht="12.75" customHeight="1"/>
    <row r="1022497" customFormat="1" ht="12.75" customHeight="1"/>
    <row r="1022498" customFormat="1" ht="12.75" customHeight="1"/>
    <row r="1022499" customFormat="1" ht="12.75" customHeight="1"/>
    <row r="1022500" customFormat="1" ht="12.75" customHeight="1"/>
    <row r="1022501" customFormat="1" ht="12.75" customHeight="1"/>
    <row r="1022502" customFormat="1" ht="12.75" customHeight="1"/>
    <row r="1022503" customFormat="1" ht="12.75" customHeight="1"/>
    <row r="1022504" customFormat="1" ht="12.75" customHeight="1"/>
    <row r="1022505" customFormat="1" ht="12.75" customHeight="1"/>
    <row r="1022506" customFormat="1" ht="12.75" customHeight="1"/>
    <row r="1022507" customFormat="1" ht="12.75" customHeight="1"/>
    <row r="1022508" customFormat="1" ht="12.75" customHeight="1"/>
    <row r="1022509" customFormat="1" ht="12.75" customHeight="1"/>
    <row r="1022510" customFormat="1" ht="12.75" customHeight="1"/>
    <row r="1022511" customFormat="1" ht="12.75" customHeight="1"/>
    <row r="1022512" customFormat="1" ht="12.75" customHeight="1"/>
    <row r="1022513" customFormat="1" ht="12.75" customHeight="1"/>
    <row r="1022514" customFormat="1" ht="12.75" customHeight="1"/>
    <row r="1022515" customFormat="1" ht="12.75" customHeight="1"/>
    <row r="1022516" customFormat="1" ht="12.75" customHeight="1"/>
    <row r="1022517" customFormat="1" ht="12.75" customHeight="1"/>
    <row r="1022518" customFormat="1" ht="12.75" customHeight="1"/>
    <row r="1022519" customFormat="1" ht="12.75" customHeight="1"/>
    <row r="1022520" customFormat="1" ht="12.75" customHeight="1"/>
    <row r="1022521" customFormat="1" ht="12.75" customHeight="1"/>
    <row r="1022522" customFormat="1" ht="12.75" customHeight="1"/>
    <row r="1022523" customFormat="1" ht="12.75" customHeight="1"/>
    <row r="1022524" customFormat="1" ht="12.75" customHeight="1"/>
    <row r="1022525" customFormat="1" ht="12.75" customHeight="1"/>
    <row r="1022526" customFormat="1" ht="12.75" customHeight="1"/>
    <row r="1022527" customFormat="1" ht="12.75" customHeight="1"/>
    <row r="1022528" customFormat="1" ht="12.75" customHeight="1"/>
    <row r="1022529" customFormat="1" ht="12.75" customHeight="1"/>
    <row r="1022530" customFormat="1" ht="12.75" customHeight="1"/>
    <row r="1022531" customFormat="1" ht="12.75" customHeight="1"/>
    <row r="1022532" customFormat="1" ht="12.75" customHeight="1"/>
    <row r="1022533" customFormat="1" ht="12.75" customHeight="1"/>
    <row r="1022534" customFormat="1" ht="12.75" customHeight="1"/>
    <row r="1022535" customFormat="1" ht="12.75" customHeight="1"/>
    <row r="1022536" customFormat="1" ht="12.75" customHeight="1"/>
    <row r="1022537" customFormat="1" ht="12.75" customHeight="1"/>
    <row r="1022538" customFormat="1" ht="12.75" customHeight="1"/>
    <row r="1022539" customFormat="1" ht="12.75" customHeight="1"/>
    <row r="1022540" customFormat="1" ht="12.75" customHeight="1"/>
    <row r="1022541" customFormat="1" ht="12.75" customHeight="1"/>
    <row r="1022542" customFormat="1" ht="12.75" customHeight="1"/>
    <row r="1022543" customFormat="1" ht="12.75" customHeight="1"/>
    <row r="1022544" customFormat="1" ht="12.75" customHeight="1"/>
    <row r="1022545" customFormat="1" ht="12.75" customHeight="1"/>
    <row r="1022546" customFormat="1" ht="12.75" customHeight="1"/>
    <row r="1022547" customFormat="1" ht="12.75" customHeight="1"/>
    <row r="1022548" customFormat="1" ht="12.75" customHeight="1"/>
    <row r="1022549" customFormat="1" ht="12.75" customHeight="1"/>
    <row r="1022550" customFormat="1" ht="12.75" customHeight="1"/>
    <row r="1022551" customFormat="1" ht="12.75" customHeight="1"/>
    <row r="1022552" customFormat="1" ht="12.75" customHeight="1"/>
    <row r="1022553" customFormat="1" ht="12.75" customHeight="1"/>
    <row r="1022554" customFormat="1" ht="12.75" customHeight="1"/>
    <row r="1022555" customFormat="1" ht="12.75" customHeight="1"/>
    <row r="1022556" customFormat="1" ht="12.75" customHeight="1"/>
    <row r="1022557" customFormat="1" ht="12.75" customHeight="1"/>
    <row r="1022558" customFormat="1" ht="12.75" customHeight="1"/>
    <row r="1022559" customFormat="1" ht="12.75" customHeight="1"/>
    <row r="1022560" customFormat="1" ht="12.75" customHeight="1"/>
    <row r="1022561" customFormat="1" ht="12.75" customHeight="1"/>
    <row r="1022562" customFormat="1" ht="12.75" customHeight="1"/>
    <row r="1022563" customFormat="1" ht="12.75" customHeight="1"/>
    <row r="1022564" customFormat="1" ht="12.75" customHeight="1"/>
    <row r="1022565" customFormat="1" ht="12.75" customHeight="1"/>
    <row r="1022566" customFormat="1" ht="12.75" customHeight="1"/>
    <row r="1022567" customFormat="1" ht="12.75" customHeight="1"/>
    <row r="1022568" customFormat="1" ht="12.75" customHeight="1"/>
    <row r="1022569" customFormat="1" ht="12.75" customHeight="1"/>
    <row r="1022570" customFormat="1" ht="12.75" customHeight="1"/>
    <row r="1022571" customFormat="1" ht="12.75" customHeight="1"/>
    <row r="1022572" customFormat="1" ht="12.75" customHeight="1"/>
    <row r="1022573" customFormat="1" ht="12.75" customHeight="1"/>
    <row r="1022574" customFormat="1" ht="12.75" customHeight="1"/>
    <row r="1022575" customFormat="1" ht="12.75" customHeight="1"/>
    <row r="1022576" customFormat="1" ht="12.75" customHeight="1"/>
    <row r="1022577" customFormat="1" ht="12.75" customHeight="1"/>
    <row r="1022578" customFormat="1" ht="12.75" customHeight="1"/>
    <row r="1022579" customFormat="1" ht="12.75" customHeight="1"/>
    <row r="1022580" customFormat="1" ht="12.75" customHeight="1"/>
    <row r="1022581" customFormat="1" ht="12.75" customHeight="1"/>
    <row r="1022582" customFormat="1" ht="12.75" customHeight="1"/>
    <row r="1022583" customFormat="1" ht="12.75" customHeight="1"/>
    <row r="1022584" customFormat="1" ht="12.75" customHeight="1"/>
    <row r="1022585" customFormat="1" ht="12.75" customHeight="1"/>
    <row r="1022586" customFormat="1" ht="12.75" customHeight="1"/>
    <row r="1022587" customFormat="1" ht="12.75" customHeight="1"/>
    <row r="1022588" customFormat="1" ht="12.75" customHeight="1"/>
    <row r="1022589" customFormat="1" ht="12.75" customHeight="1"/>
    <row r="1022590" customFormat="1" ht="12.75" customHeight="1"/>
    <row r="1022591" customFormat="1" ht="12.75" customHeight="1"/>
    <row r="1022592" customFormat="1" ht="12.75" customHeight="1"/>
    <row r="1022593" customFormat="1" ht="12.75" customHeight="1"/>
    <row r="1022594" customFormat="1" ht="12.75" customHeight="1"/>
    <row r="1022595" customFormat="1" ht="12.75" customHeight="1"/>
    <row r="1022596" customFormat="1" ht="12.75" customHeight="1"/>
    <row r="1022597" customFormat="1" ht="12.75" customHeight="1"/>
    <row r="1022598" customFormat="1" ht="12.75" customHeight="1"/>
    <row r="1022599" customFormat="1" ht="12.75" customHeight="1"/>
    <row r="1022600" customFormat="1" ht="12.75" customHeight="1"/>
    <row r="1022601" customFormat="1" ht="12.75" customHeight="1"/>
    <row r="1022602" customFormat="1" ht="12.75" customHeight="1"/>
    <row r="1022603" customFormat="1" ht="12.75" customHeight="1"/>
    <row r="1022604" customFormat="1" ht="12.75" customHeight="1"/>
    <row r="1022605" customFormat="1" ht="12.75" customHeight="1"/>
    <row r="1022606" customFormat="1" ht="12.75" customHeight="1"/>
    <row r="1022607" customFormat="1" ht="12.75" customHeight="1"/>
    <row r="1022608" customFormat="1" ht="12.75" customHeight="1"/>
    <row r="1022609" customFormat="1" ht="12.75" customHeight="1"/>
    <row r="1022610" customFormat="1" ht="12.75" customHeight="1"/>
    <row r="1022611" customFormat="1" ht="12.75" customHeight="1"/>
    <row r="1022612" customFormat="1" ht="12.75" customHeight="1"/>
    <row r="1022613" customFormat="1" ht="12.75" customHeight="1"/>
    <row r="1022614" customFormat="1" ht="12.75" customHeight="1"/>
    <row r="1022615" customFormat="1" ht="12.75" customHeight="1"/>
    <row r="1022616" customFormat="1" ht="12.75" customHeight="1"/>
    <row r="1022617" customFormat="1" ht="12.75" customHeight="1"/>
    <row r="1022618" customFormat="1" ht="12.75" customHeight="1"/>
    <row r="1022619" customFormat="1" ht="12.75" customHeight="1"/>
    <row r="1022620" customFormat="1" ht="12.75" customHeight="1"/>
    <row r="1022621" customFormat="1" ht="12.75" customHeight="1"/>
    <row r="1022622" customFormat="1" ht="12.75" customHeight="1"/>
    <row r="1022623" customFormat="1" ht="12.75" customHeight="1"/>
    <row r="1022624" customFormat="1" ht="12.75" customHeight="1"/>
    <row r="1022625" customFormat="1" ht="12.75" customHeight="1"/>
    <row r="1022626" customFormat="1" ht="12.75" customHeight="1"/>
    <row r="1022627" customFormat="1" ht="12.75" customHeight="1"/>
    <row r="1022628" customFormat="1" ht="12.75" customHeight="1"/>
    <row r="1022629" customFormat="1" ht="12.75" customHeight="1"/>
    <row r="1022630" customFormat="1" ht="12.75" customHeight="1"/>
    <row r="1022631" customFormat="1" ht="12.75" customHeight="1"/>
    <row r="1022632" customFormat="1" ht="12.75" customHeight="1"/>
    <row r="1022633" customFormat="1" ht="12.75" customHeight="1"/>
    <row r="1022634" customFormat="1" ht="12.75" customHeight="1"/>
    <row r="1022635" customFormat="1" ht="12.75" customHeight="1"/>
    <row r="1022636" customFormat="1" ht="12.75" customHeight="1"/>
    <row r="1022637" customFormat="1" ht="12.75" customHeight="1"/>
    <row r="1022638" customFormat="1" ht="12.75" customHeight="1"/>
    <row r="1022639" customFormat="1" ht="12.75" customHeight="1"/>
    <row r="1022640" customFormat="1" ht="12.75" customHeight="1"/>
    <row r="1022641" customFormat="1" ht="12.75" customHeight="1"/>
    <row r="1022642" customFormat="1" ht="12.75" customHeight="1"/>
    <row r="1022643" customFormat="1" ht="12.75" customHeight="1"/>
    <row r="1022644" customFormat="1" ht="12.75" customHeight="1"/>
    <row r="1022645" customFormat="1" ht="12.75" customHeight="1"/>
    <row r="1022646" customFormat="1" ht="12.75" customHeight="1"/>
    <row r="1022647" customFormat="1" ht="12.75" customHeight="1"/>
    <row r="1022648" customFormat="1" ht="12.75" customHeight="1"/>
    <row r="1022649" customFormat="1" ht="12.75" customHeight="1"/>
    <row r="1022650" customFormat="1" ht="12.75" customHeight="1"/>
    <row r="1022651" customFormat="1" ht="12.75" customHeight="1"/>
    <row r="1022652" customFormat="1" ht="12.75" customHeight="1"/>
    <row r="1022653" customFormat="1" ht="12.75" customHeight="1"/>
    <row r="1022654" customFormat="1" ht="12.75" customHeight="1"/>
    <row r="1022655" customFormat="1" ht="12.75" customHeight="1"/>
    <row r="1022656" customFormat="1" ht="12.75" customHeight="1"/>
    <row r="1022657" customFormat="1" ht="12.75" customHeight="1"/>
    <row r="1022658" customFormat="1" ht="12.75" customHeight="1"/>
    <row r="1022659" customFormat="1" ht="12.75" customHeight="1"/>
    <row r="1022660" customFormat="1" ht="12.75" customHeight="1"/>
    <row r="1022661" customFormat="1" ht="12.75" customHeight="1"/>
    <row r="1022662" customFormat="1" ht="12.75" customHeight="1"/>
    <row r="1022663" customFormat="1" ht="12.75" customHeight="1"/>
    <row r="1022664" customFormat="1" ht="12.75" customHeight="1"/>
    <row r="1022665" customFormat="1" ht="12.75" customHeight="1"/>
    <row r="1022666" customFormat="1" ht="12.75" customHeight="1"/>
    <row r="1022667" customFormat="1" ht="12.75" customHeight="1"/>
    <row r="1022668" customFormat="1" ht="12.75" customHeight="1"/>
    <row r="1022669" customFormat="1" ht="12.75" customHeight="1"/>
    <row r="1022670" customFormat="1" ht="12.75" customHeight="1"/>
    <row r="1022671" customFormat="1" ht="12.75" customHeight="1"/>
    <row r="1022672" customFormat="1" ht="12.75" customHeight="1"/>
    <row r="1022673" customFormat="1" ht="12.75" customHeight="1"/>
    <row r="1022674" customFormat="1" ht="12.75" customHeight="1"/>
    <row r="1022675" customFormat="1" ht="12.75" customHeight="1"/>
    <row r="1022676" customFormat="1" ht="12.75" customHeight="1"/>
    <row r="1022677" customFormat="1" ht="12.75" customHeight="1"/>
    <row r="1022678" customFormat="1" ht="12.75" customHeight="1"/>
    <row r="1022679" customFormat="1" ht="12.75" customHeight="1"/>
    <row r="1022680" customFormat="1" ht="12.75" customHeight="1"/>
    <row r="1022681" customFormat="1" ht="12.75" customHeight="1"/>
    <row r="1022682" customFormat="1" ht="12.75" customHeight="1"/>
    <row r="1022683" customFormat="1" ht="12.75" customHeight="1"/>
    <row r="1022684" customFormat="1" ht="12.75" customHeight="1"/>
    <row r="1022685" customFormat="1" ht="12.75" customHeight="1"/>
    <row r="1022686" customFormat="1" ht="12.75" customHeight="1"/>
    <row r="1022687" customFormat="1" ht="12.75" customHeight="1"/>
    <row r="1022688" customFormat="1" ht="12.75" customHeight="1"/>
    <row r="1022689" customFormat="1" ht="12.75" customHeight="1"/>
    <row r="1022690" customFormat="1" ht="12.75" customHeight="1"/>
    <row r="1022691" customFormat="1" ht="12.75" customHeight="1"/>
    <row r="1022692" customFormat="1" ht="12.75" customHeight="1"/>
    <row r="1022693" customFormat="1" ht="12.75" customHeight="1"/>
    <row r="1022694" customFormat="1" ht="12.75" customHeight="1"/>
    <row r="1022695" customFormat="1" ht="12.75" customHeight="1"/>
    <row r="1022696" customFormat="1" ht="12.75" customHeight="1"/>
    <row r="1022697" customFormat="1" ht="12.75" customHeight="1"/>
    <row r="1022698" customFormat="1" ht="12.75" customHeight="1"/>
    <row r="1022699" customFormat="1" ht="12.75" customHeight="1"/>
    <row r="1022700" customFormat="1" ht="12.75" customHeight="1"/>
    <row r="1022701" customFormat="1" ht="12.75" customHeight="1"/>
    <row r="1022702" customFormat="1" ht="12.75" customHeight="1"/>
    <row r="1022703" customFormat="1" ht="12.75" customHeight="1"/>
    <row r="1022704" customFormat="1" ht="12.75" customHeight="1"/>
    <row r="1022705" customFormat="1" ht="12.75" customHeight="1"/>
    <row r="1022706" customFormat="1" ht="12.75" customHeight="1"/>
    <row r="1022707" customFormat="1" ht="12.75" customHeight="1"/>
    <row r="1022708" customFormat="1" ht="12.75" customHeight="1"/>
    <row r="1022709" customFormat="1" ht="12.75" customHeight="1"/>
    <row r="1022710" customFormat="1" ht="12.75" customHeight="1"/>
    <row r="1022711" customFormat="1" ht="12.75" customHeight="1"/>
    <row r="1022712" customFormat="1" ht="12.75" customHeight="1"/>
    <row r="1022713" customFormat="1" ht="12.75" customHeight="1"/>
    <row r="1022714" customFormat="1" ht="12.75" customHeight="1"/>
    <row r="1022715" customFormat="1" ht="12.75" customHeight="1"/>
    <row r="1022716" customFormat="1" ht="12.75" customHeight="1"/>
    <row r="1022717" customFormat="1" ht="12.75" customHeight="1"/>
    <row r="1022718" customFormat="1" ht="12.75" customHeight="1"/>
    <row r="1022719" customFormat="1" ht="12.75" customHeight="1"/>
    <row r="1022720" customFormat="1" ht="12.75" customHeight="1"/>
    <row r="1022721" customFormat="1" ht="12.75" customHeight="1"/>
    <row r="1022722" customFormat="1" ht="12.75" customHeight="1"/>
    <row r="1022723" customFormat="1" ht="12.75" customHeight="1"/>
    <row r="1022724" customFormat="1" ht="12.75" customHeight="1"/>
    <row r="1022725" customFormat="1" ht="12.75" customHeight="1"/>
    <row r="1022726" customFormat="1" ht="12.75" customHeight="1"/>
    <row r="1022727" customFormat="1" ht="12.75" customHeight="1"/>
    <row r="1022728" customFormat="1" ht="12.75" customHeight="1"/>
    <row r="1022729" customFormat="1" ht="12.75" customHeight="1"/>
    <row r="1022730" customFormat="1" ht="12.75" customHeight="1"/>
    <row r="1022731" customFormat="1" ht="12.75" customHeight="1"/>
    <row r="1022732" customFormat="1" ht="12.75" customHeight="1"/>
    <row r="1022733" customFormat="1" ht="12.75" customHeight="1"/>
    <row r="1022734" customFormat="1" ht="12.75" customHeight="1"/>
    <row r="1022735" customFormat="1" ht="12.75" customHeight="1"/>
    <row r="1022736" customFormat="1" ht="12.75" customHeight="1"/>
    <row r="1022737" customFormat="1" ht="12.75" customHeight="1"/>
    <row r="1022738" customFormat="1" ht="12.75" customHeight="1"/>
    <row r="1022739" customFormat="1" ht="12.75" customHeight="1"/>
    <row r="1022740" customFormat="1" ht="12.75" customHeight="1"/>
    <row r="1022741" customFormat="1" ht="12.75" customHeight="1"/>
    <row r="1022742" customFormat="1" ht="12.75" customHeight="1"/>
    <row r="1022743" customFormat="1" ht="12.75" customHeight="1"/>
    <row r="1022744" customFormat="1" ht="12.75" customHeight="1"/>
    <row r="1022745" customFormat="1" ht="12.75" customHeight="1"/>
    <row r="1022746" customFormat="1" ht="12.75" customHeight="1"/>
    <row r="1022747" customFormat="1" ht="12.75" customHeight="1"/>
    <row r="1022748" customFormat="1" ht="12.75" customHeight="1"/>
    <row r="1022749" customFormat="1" ht="12.75" customHeight="1"/>
    <row r="1022750" customFormat="1" ht="12.75" customHeight="1"/>
    <row r="1022751" customFormat="1" ht="12.75" customHeight="1"/>
    <row r="1022752" customFormat="1" ht="12.75" customHeight="1"/>
    <row r="1022753" customFormat="1" ht="12.75" customHeight="1"/>
    <row r="1022754" customFormat="1" ht="12.75" customHeight="1"/>
    <row r="1022755" customFormat="1" ht="12.75" customHeight="1"/>
    <row r="1022756" customFormat="1" ht="12.75" customHeight="1"/>
    <row r="1022757" customFormat="1" ht="12.75" customHeight="1"/>
    <row r="1022758" customFormat="1" ht="12.75" customHeight="1"/>
    <row r="1022759" customFormat="1" ht="12.75" customHeight="1"/>
    <row r="1022760" customFormat="1" ht="12.75" customHeight="1"/>
    <row r="1022761" customFormat="1" ht="12.75" customHeight="1"/>
    <row r="1022762" customFormat="1" ht="12.75" customHeight="1"/>
    <row r="1022763" customFormat="1" ht="12.75" customHeight="1"/>
    <row r="1022764" customFormat="1" ht="12.75" customHeight="1"/>
    <row r="1022765" customFormat="1" ht="12.75" customHeight="1"/>
    <row r="1022766" customFormat="1" ht="12.75" customHeight="1"/>
    <row r="1022767" customFormat="1" ht="12.75" customHeight="1"/>
    <row r="1022768" customFormat="1" ht="12.75" customHeight="1"/>
    <row r="1022769" customFormat="1" ht="12.75" customHeight="1"/>
    <row r="1022770" customFormat="1" ht="12.75" customHeight="1"/>
    <row r="1022771" customFormat="1" ht="12.75" customHeight="1"/>
    <row r="1022772" customFormat="1" ht="12.75" customHeight="1"/>
    <row r="1022773" customFormat="1" ht="12.75" customHeight="1"/>
    <row r="1022774" customFormat="1" ht="12.75" customHeight="1"/>
    <row r="1022775" customFormat="1" ht="12.75" customHeight="1"/>
    <row r="1022776" customFormat="1" ht="12.75" customHeight="1"/>
    <row r="1022777" customFormat="1" ht="12.75" customHeight="1"/>
    <row r="1022778" customFormat="1" ht="12.75" customHeight="1"/>
    <row r="1022779" customFormat="1" ht="12.75" customHeight="1"/>
    <row r="1022780" customFormat="1" ht="12.75" customHeight="1"/>
    <row r="1022781" customFormat="1" ht="12.75" customHeight="1"/>
    <row r="1022782" customFormat="1" ht="12.75" customHeight="1"/>
    <row r="1022783" customFormat="1" ht="12.75" customHeight="1"/>
    <row r="1022784" customFormat="1" ht="12.75" customHeight="1"/>
    <row r="1022785" customFormat="1" ht="12.75" customHeight="1"/>
    <row r="1022786" customFormat="1" ht="12.75" customHeight="1"/>
    <row r="1022787" customFormat="1" ht="12.75" customHeight="1"/>
    <row r="1022788" customFormat="1" ht="12.75" customHeight="1"/>
    <row r="1022789" customFormat="1" ht="12.75" customHeight="1"/>
    <row r="1022790" customFormat="1" ht="12.75" customHeight="1"/>
    <row r="1022791" customFormat="1" ht="12.75" customHeight="1"/>
    <row r="1022792" customFormat="1" ht="12.75" customHeight="1"/>
    <row r="1022793" customFormat="1" ht="12.75" customHeight="1"/>
    <row r="1022794" customFormat="1" ht="12.75" customHeight="1"/>
    <row r="1022795" customFormat="1" ht="12.75" customHeight="1"/>
    <row r="1022796" customFormat="1" ht="12.75" customHeight="1"/>
    <row r="1022797" customFormat="1" ht="12.75" customHeight="1"/>
    <row r="1022798" customFormat="1" ht="12.75" customHeight="1"/>
    <row r="1022799" customFormat="1" ht="12.75" customHeight="1"/>
    <row r="1022800" customFormat="1" ht="12.75" customHeight="1"/>
    <row r="1022801" customFormat="1" ht="12.75" customHeight="1"/>
    <row r="1022802" customFormat="1" ht="12.75" customHeight="1"/>
    <row r="1022803" customFormat="1" ht="12.75" customHeight="1"/>
    <row r="1022804" customFormat="1" ht="12.75" customHeight="1"/>
    <row r="1022805" customFormat="1" ht="12.75" customHeight="1"/>
    <row r="1022806" customFormat="1" ht="12.75" customHeight="1"/>
    <row r="1022807" customFormat="1" ht="12.75" customHeight="1"/>
    <row r="1022808" customFormat="1" ht="12.75" customHeight="1"/>
    <row r="1022809" customFormat="1" ht="12.75" customHeight="1"/>
    <row r="1022810" customFormat="1" ht="12.75" customHeight="1"/>
    <row r="1022811" customFormat="1" ht="12.75" customHeight="1"/>
    <row r="1022812" customFormat="1" ht="12.75" customHeight="1"/>
    <row r="1022813" customFormat="1" ht="12.75" customHeight="1"/>
    <row r="1022814" customFormat="1" ht="12.75" customHeight="1"/>
    <row r="1022815" customFormat="1" ht="12.75" customHeight="1"/>
    <row r="1022816" customFormat="1" ht="12.75" customHeight="1"/>
    <row r="1022817" customFormat="1" ht="12.75" customHeight="1"/>
    <row r="1022818" customFormat="1" ht="12.75" customHeight="1"/>
    <row r="1022819" customFormat="1" ht="12.75" customHeight="1"/>
    <row r="1022820" customFormat="1" ht="12.75" customHeight="1"/>
    <row r="1022821" customFormat="1" ht="12.75" customHeight="1"/>
    <row r="1022822" customFormat="1" ht="12.75" customHeight="1"/>
    <row r="1022823" customFormat="1" ht="12.75" customHeight="1"/>
    <row r="1022824" customFormat="1" ht="12.75" customHeight="1"/>
    <row r="1022825" customFormat="1" ht="12.75" customHeight="1"/>
    <row r="1022826" customFormat="1" ht="12.75" customHeight="1"/>
    <row r="1022827" customFormat="1" ht="12.75" customHeight="1"/>
    <row r="1022828" customFormat="1" ht="12.75" customHeight="1"/>
    <row r="1022829" customFormat="1" ht="12.75" customHeight="1"/>
    <row r="1022830" customFormat="1" ht="12.75" customHeight="1"/>
    <row r="1022831" customFormat="1" ht="12.75" customHeight="1"/>
    <row r="1022832" customFormat="1" ht="12.75" customHeight="1"/>
    <row r="1022833" customFormat="1" ht="12.75" customHeight="1"/>
    <row r="1022834" customFormat="1" ht="12.75" customHeight="1"/>
    <row r="1022835" customFormat="1" ht="12.75" customHeight="1"/>
    <row r="1022836" customFormat="1" ht="12.75" customHeight="1"/>
    <row r="1022837" customFormat="1" ht="12.75" customHeight="1"/>
    <row r="1022838" customFormat="1" ht="12.75" customHeight="1"/>
    <row r="1022839" customFormat="1" ht="12.75" customHeight="1"/>
    <row r="1022840" customFormat="1" ht="12.75" customHeight="1"/>
    <row r="1022841" customFormat="1" ht="12.75" customHeight="1"/>
    <row r="1022842" customFormat="1" ht="12.75" customHeight="1"/>
    <row r="1022843" customFormat="1" ht="12.75" customHeight="1"/>
    <row r="1022844" customFormat="1" ht="12.75" customHeight="1"/>
    <row r="1022845" customFormat="1" ht="12.75" customHeight="1"/>
    <row r="1022846" customFormat="1" ht="12.75" customHeight="1"/>
    <row r="1022847" customFormat="1" ht="12.75" customHeight="1"/>
    <row r="1022848" customFormat="1" ht="12.75" customHeight="1"/>
    <row r="1022849" customFormat="1" ht="12.75" customHeight="1"/>
    <row r="1022850" customFormat="1" ht="12.75" customHeight="1"/>
    <row r="1022851" customFormat="1" ht="12.75" customHeight="1"/>
    <row r="1022852" customFormat="1" ht="12.75" customHeight="1"/>
    <row r="1022853" customFormat="1" ht="12.75" customHeight="1"/>
    <row r="1022854" customFormat="1" ht="12.75" customHeight="1"/>
    <row r="1022855" customFormat="1" ht="12.75" customHeight="1"/>
    <row r="1022856" customFormat="1" ht="12.75" customHeight="1"/>
    <row r="1022857" customFormat="1" ht="12.75" customHeight="1"/>
    <row r="1022858" customFormat="1" ht="12.75" customHeight="1"/>
    <row r="1022859" customFormat="1" ht="12.75" customHeight="1"/>
    <row r="1022860" customFormat="1" ht="12.75" customHeight="1"/>
    <row r="1022861" customFormat="1" ht="12.75" customHeight="1"/>
    <row r="1022862" customFormat="1" ht="12.75" customHeight="1"/>
    <row r="1022863" customFormat="1" ht="12.75" customHeight="1"/>
    <row r="1022864" customFormat="1" ht="12.75" customHeight="1"/>
    <row r="1022865" customFormat="1" ht="12.75" customHeight="1"/>
    <row r="1022866" customFormat="1" ht="12.75" customHeight="1"/>
    <row r="1022867" customFormat="1" ht="12.75" customHeight="1"/>
    <row r="1022868" customFormat="1" ht="12.75" customHeight="1"/>
    <row r="1022869" customFormat="1" ht="12.75" customHeight="1"/>
    <row r="1022870" customFormat="1" ht="12.75" customHeight="1"/>
    <row r="1022871" customFormat="1" ht="12.75" customHeight="1"/>
    <row r="1022872" customFormat="1" ht="12.75" customHeight="1"/>
    <row r="1022873" customFormat="1" ht="12.75" customHeight="1"/>
    <row r="1022874" customFormat="1" ht="12.75" customHeight="1"/>
    <row r="1022875" customFormat="1" ht="12.75" customHeight="1"/>
    <row r="1022876" customFormat="1" ht="12.75" customHeight="1"/>
    <row r="1022877" customFormat="1" ht="12.75" customHeight="1"/>
    <row r="1022878" customFormat="1" ht="12.75" customHeight="1"/>
    <row r="1022879" customFormat="1" ht="12.75" customHeight="1"/>
    <row r="1022880" customFormat="1" ht="12.75" customHeight="1"/>
    <row r="1022881" customFormat="1" ht="12.75" customHeight="1"/>
    <row r="1022882" customFormat="1" ht="12.75" customHeight="1"/>
    <row r="1022883" customFormat="1" ht="12.75" customHeight="1"/>
    <row r="1022884" customFormat="1" ht="12.75" customHeight="1"/>
    <row r="1022885" customFormat="1" ht="12.75" customHeight="1"/>
    <row r="1022886" customFormat="1" ht="12.75" customHeight="1"/>
    <row r="1022887" customFormat="1" ht="12.75" customHeight="1"/>
    <row r="1022888" customFormat="1" ht="12.75" customHeight="1"/>
    <row r="1022889" customFormat="1" ht="12.75" customHeight="1"/>
    <row r="1022890" customFormat="1" ht="12.75" customHeight="1"/>
    <row r="1022891" customFormat="1" ht="12.75" customHeight="1"/>
    <row r="1022892" customFormat="1" ht="12.75" customHeight="1"/>
    <row r="1022893" customFormat="1" ht="12.75" customHeight="1"/>
    <row r="1022894" customFormat="1" ht="12.75" customHeight="1"/>
    <row r="1022895" customFormat="1" ht="12.75" customHeight="1"/>
    <row r="1022896" customFormat="1" ht="12.75" customHeight="1"/>
    <row r="1022897" customFormat="1" ht="12.75" customHeight="1"/>
    <row r="1022898" customFormat="1" ht="12.75" customHeight="1"/>
    <row r="1022899" customFormat="1" ht="12.75" customHeight="1"/>
    <row r="1022900" customFormat="1" ht="12.75" customHeight="1"/>
    <row r="1022901" customFormat="1" ht="12.75" customHeight="1"/>
    <row r="1022902" customFormat="1" ht="12.75" customHeight="1"/>
    <row r="1022903" customFormat="1" ht="12.75" customHeight="1"/>
    <row r="1022904" customFormat="1" ht="12.75" customHeight="1"/>
    <row r="1022905" customFormat="1" ht="12.75" customHeight="1"/>
    <row r="1022906" customFormat="1" ht="12.75" customHeight="1"/>
    <row r="1022907" customFormat="1" ht="12.75" customHeight="1"/>
    <row r="1022908" customFormat="1" ht="12.75" customHeight="1"/>
    <row r="1022909" customFormat="1" ht="12.75" customHeight="1"/>
    <row r="1022910" customFormat="1" ht="12.75" customHeight="1"/>
    <row r="1022911" customFormat="1" ht="12.75" customHeight="1"/>
    <row r="1022912" customFormat="1" ht="12.75" customHeight="1"/>
    <row r="1022913" customFormat="1" ht="12.75" customHeight="1"/>
    <row r="1022914" customFormat="1" ht="12.75" customHeight="1"/>
    <row r="1022915" customFormat="1" ht="12.75" customHeight="1"/>
    <row r="1022916" customFormat="1" ht="12.75" customHeight="1"/>
    <row r="1022917" customFormat="1" ht="12.75" customHeight="1"/>
    <row r="1022918" customFormat="1" ht="12.75" customHeight="1"/>
    <row r="1022919" customFormat="1" ht="12.75" customHeight="1"/>
    <row r="1022920" customFormat="1" ht="12.75" customHeight="1"/>
    <row r="1022921" customFormat="1" ht="12.75" customHeight="1"/>
    <row r="1022922" customFormat="1" ht="12.75" customHeight="1"/>
    <row r="1022923" customFormat="1" ht="12.75" customHeight="1"/>
    <row r="1022924" customFormat="1" ht="12.75" customHeight="1"/>
    <row r="1022925" customFormat="1" ht="12.75" customHeight="1"/>
    <row r="1022926" customFormat="1" ht="12.75" customHeight="1"/>
    <row r="1022927" customFormat="1" ht="12.75" customHeight="1"/>
    <row r="1022928" customFormat="1" ht="12.75" customHeight="1"/>
    <row r="1022929" customFormat="1" ht="12.75" customHeight="1"/>
    <row r="1022930" customFormat="1" ht="12.75" customHeight="1"/>
    <row r="1022931" customFormat="1" ht="12.75" customHeight="1"/>
    <row r="1022932" customFormat="1" ht="12.75" customHeight="1"/>
    <row r="1022933" customFormat="1" ht="12.75" customHeight="1"/>
    <row r="1022934" customFormat="1" ht="12.75" customHeight="1"/>
    <row r="1022935" customFormat="1" ht="12.75" customHeight="1"/>
    <row r="1022936" customFormat="1" ht="12.75" customHeight="1"/>
    <row r="1022937" customFormat="1" ht="12.75" customHeight="1"/>
    <row r="1022938" customFormat="1" ht="12.75" customHeight="1"/>
    <row r="1022939" customFormat="1" ht="12.75" customHeight="1"/>
    <row r="1022940" customFormat="1" ht="12.75" customHeight="1"/>
    <row r="1022941" customFormat="1" ht="12.75" customHeight="1"/>
    <row r="1022942" customFormat="1" ht="12.75" customHeight="1"/>
    <row r="1022943" customFormat="1" ht="12.75" customHeight="1"/>
    <row r="1022944" customFormat="1" ht="12.75" customHeight="1"/>
    <row r="1022945" customFormat="1" ht="12.75" customHeight="1"/>
    <row r="1022946" customFormat="1" ht="12.75" customHeight="1"/>
    <row r="1022947" customFormat="1" ht="12.75" customHeight="1"/>
    <row r="1022948" customFormat="1" ht="12.75" customHeight="1"/>
    <row r="1022949" customFormat="1" ht="12.75" customHeight="1"/>
    <row r="1022950" customFormat="1" ht="12.75" customHeight="1"/>
    <row r="1022951" customFormat="1" ht="12.75" customHeight="1"/>
    <row r="1022952" customFormat="1" ht="12.75" customHeight="1"/>
    <row r="1022953" customFormat="1" ht="12.75" customHeight="1"/>
    <row r="1022954" customFormat="1" ht="12.75" customHeight="1"/>
    <row r="1022955" customFormat="1" ht="12.75" customHeight="1"/>
    <row r="1022956" customFormat="1" ht="12.75" customHeight="1"/>
    <row r="1022957" customFormat="1" ht="12.75" customHeight="1"/>
    <row r="1022958" customFormat="1" ht="12.75" customHeight="1"/>
    <row r="1022959" customFormat="1" ht="12.75" customHeight="1"/>
    <row r="1022960" customFormat="1" ht="12.75" customHeight="1"/>
    <row r="1022961" customFormat="1" ht="12.75" customHeight="1"/>
    <row r="1022962" customFormat="1" ht="12.75" customHeight="1"/>
    <row r="1022963" customFormat="1" ht="12.75" customHeight="1"/>
    <row r="1022964" customFormat="1" ht="12.75" customHeight="1"/>
    <row r="1022965" customFormat="1" ht="12.75" customHeight="1"/>
    <row r="1022966" customFormat="1" ht="12.75" customHeight="1"/>
    <row r="1022967" customFormat="1" ht="12.75" customHeight="1"/>
    <row r="1022968" customFormat="1" ht="12.75" customHeight="1"/>
    <row r="1022969" customFormat="1" ht="12.75" customHeight="1"/>
    <row r="1022970" customFormat="1" ht="12.75" customHeight="1"/>
    <row r="1022971" customFormat="1" ht="12.75" customHeight="1"/>
    <row r="1022972" customFormat="1" ht="12.75" customHeight="1"/>
    <row r="1022973" customFormat="1" ht="12.75" customHeight="1"/>
    <row r="1022974" customFormat="1" ht="12.75" customHeight="1"/>
    <row r="1022975" customFormat="1" ht="12.75" customHeight="1"/>
    <row r="1022976" customFormat="1" ht="12.75" customHeight="1"/>
    <row r="1022977" customFormat="1" ht="12.75" customHeight="1"/>
    <row r="1022978" customFormat="1" ht="12.75" customHeight="1"/>
    <row r="1022979" customFormat="1" ht="12.75" customHeight="1"/>
    <row r="1022980" customFormat="1" ht="12.75" customHeight="1"/>
    <row r="1022981" customFormat="1" ht="12.75" customHeight="1"/>
    <row r="1022982" customFormat="1" ht="12.75" customHeight="1"/>
    <row r="1022983" customFormat="1" ht="12.75" customHeight="1"/>
    <row r="1022984" customFormat="1" ht="12.75" customHeight="1"/>
    <row r="1022985" customFormat="1" ht="12.75" customHeight="1"/>
    <row r="1022986" customFormat="1" ht="12.75" customHeight="1"/>
    <row r="1022987" customFormat="1" ht="12.75" customHeight="1"/>
    <row r="1022988" customFormat="1" ht="12.75" customHeight="1"/>
    <row r="1022989" customFormat="1" ht="12.75" customHeight="1"/>
    <row r="1022990" customFormat="1" ht="12.75" customHeight="1"/>
    <row r="1022991" customFormat="1" ht="12.75" customHeight="1"/>
    <row r="1022992" customFormat="1" ht="12.75" customHeight="1"/>
    <row r="1022993" customFormat="1" ht="12.75" customHeight="1"/>
    <row r="1022994" customFormat="1" ht="12.75" customHeight="1"/>
    <row r="1022995" customFormat="1" ht="12.75" customHeight="1"/>
    <row r="1022996" customFormat="1" ht="12.75" customHeight="1"/>
    <row r="1022997" customFormat="1" ht="12.75" customHeight="1"/>
    <row r="1022998" customFormat="1" ht="12.75" customHeight="1"/>
    <row r="1022999" customFormat="1" ht="12.75" customHeight="1"/>
    <row r="1023000" customFormat="1" ht="12.75" customHeight="1"/>
    <row r="1023001" customFormat="1" ht="12.75" customHeight="1"/>
    <row r="1023002" customFormat="1" ht="12.75" customHeight="1"/>
    <row r="1023003" customFormat="1" ht="12.75" customHeight="1"/>
    <row r="1023004" customFormat="1" ht="12.75" customHeight="1"/>
    <row r="1023005" customFormat="1" ht="12.75" customHeight="1"/>
    <row r="1023006" customFormat="1" ht="12.75" customHeight="1"/>
    <row r="1023007" customFormat="1" ht="12.75" customHeight="1"/>
    <row r="1023008" customFormat="1" ht="12.75" customHeight="1"/>
    <row r="1023009" customFormat="1" ht="12.75" customHeight="1"/>
    <row r="1023010" customFormat="1" ht="12.75" customHeight="1"/>
    <row r="1023011" customFormat="1" ht="12.75" customHeight="1"/>
    <row r="1023012" customFormat="1" ht="12.75" customHeight="1"/>
    <row r="1023013" customFormat="1" ht="12.75" customHeight="1"/>
    <row r="1023014" customFormat="1" ht="12.75" customHeight="1"/>
    <row r="1023015" customFormat="1" ht="12.75" customHeight="1"/>
    <row r="1023016" customFormat="1" ht="12.75" customHeight="1"/>
    <row r="1023017" customFormat="1" ht="12.75" customHeight="1"/>
    <row r="1023018" customFormat="1" ht="12.75" customHeight="1"/>
    <row r="1023019" customFormat="1" ht="12.75" customHeight="1"/>
    <row r="1023020" customFormat="1" ht="12.75" customHeight="1"/>
    <row r="1023021" customFormat="1" ht="12.75" customHeight="1"/>
    <row r="1023022" customFormat="1" ht="12.75" customHeight="1"/>
    <row r="1023023" customFormat="1" ht="12.75" customHeight="1"/>
    <row r="1023024" customFormat="1" ht="12.75" customHeight="1"/>
    <row r="1023025" customFormat="1" ht="12.75" customHeight="1"/>
    <row r="1023026" customFormat="1" ht="12.75" customHeight="1"/>
    <row r="1023027" customFormat="1" ht="12.75" customHeight="1"/>
    <row r="1023028" customFormat="1" ht="12.75" customHeight="1"/>
    <row r="1023029" customFormat="1" ht="12.75" customHeight="1"/>
    <row r="1023030" customFormat="1" ht="12.75" customHeight="1"/>
    <row r="1023031" customFormat="1" ht="12.75" customHeight="1"/>
    <row r="1023032" customFormat="1" ht="12.75" customHeight="1"/>
    <row r="1023033" customFormat="1" ht="12.75" customHeight="1"/>
    <row r="1023034" customFormat="1" ht="12.75" customHeight="1"/>
    <row r="1023035" customFormat="1" ht="12.75" customHeight="1"/>
    <row r="1023036" customFormat="1" ht="12.75" customHeight="1"/>
    <row r="1023037" customFormat="1" ht="12.75" customHeight="1"/>
    <row r="1023038" customFormat="1" ht="12.75" customHeight="1"/>
    <row r="1023039" customFormat="1" ht="12.75" customHeight="1"/>
    <row r="1023040" customFormat="1" ht="12.75" customHeight="1"/>
    <row r="1023041" customFormat="1" ht="12.75" customHeight="1"/>
    <row r="1023042" customFormat="1" ht="12.75" customHeight="1"/>
    <row r="1023043" customFormat="1" ht="12.75" customHeight="1"/>
    <row r="1023044" customFormat="1" ht="12.75" customHeight="1"/>
    <row r="1023045" customFormat="1" ht="12.75" customHeight="1"/>
    <row r="1023046" customFormat="1" ht="12.75" customHeight="1"/>
    <row r="1023047" customFormat="1" ht="12.75" customHeight="1"/>
    <row r="1023048" customFormat="1" ht="12.75" customHeight="1"/>
    <row r="1023049" customFormat="1" ht="12.75" customHeight="1"/>
    <row r="1023050" customFormat="1" ht="12.75" customHeight="1"/>
    <row r="1023051" customFormat="1" ht="12.75" customHeight="1"/>
    <row r="1023052" customFormat="1" ht="12.75" customHeight="1"/>
    <row r="1023053" customFormat="1" ht="12.75" customHeight="1"/>
    <row r="1023054" customFormat="1" ht="12.75" customHeight="1"/>
    <row r="1023055" customFormat="1" ht="12.75" customHeight="1"/>
    <row r="1023056" customFormat="1" ht="12.75" customHeight="1"/>
    <row r="1023057" customFormat="1" ht="12.75" customHeight="1"/>
    <row r="1023058" customFormat="1" ht="12.75" customHeight="1"/>
    <row r="1023059" customFormat="1" ht="12.75" customHeight="1"/>
    <row r="1023060" customFormat="1" ht="12.75" customHeight="1"/>
    <row r="1023061" customFormat="1" ht="12.75" customHeight="1"/>
    <row r="1023062" customFormat="1" ht="12.75" customHeight="1"/>
    <row r="1023063" customFormat="1" ht="12.75" customHeight="1"/>
    <row r="1023064" customFormat="1" ht="12.75" customHeight="1"/>
    <row r="1023065" customFormat="1" ht="12.75" customHeight="1"/>
    <row r="1023066" customFormat="1" ht="12.75" customHeight="1"/>
    <row r="1023067" customFormat="1" ht="12.75" customHeight="1"/>
    <row r="1023068" customFormat="1" ht="12.75" customHeight="1"/>
    <row r="1023069" customFormat="1" ht="12.75" customHeight="1"/>
    <row r="1023070" customFormat="1" ht="12.75" customHeight="1"/>
    <row r="1023071" customFormat="1" ht="12.75" customHeight="1"/>
    <row r="1023072" customFormat="1" ht="12.75" customHeight="1"/>
    <row r="1023073" customFormat="1" ht="12.75" customHeight="1"/>
    <row r="1023074" customFormat="1" ht="12.75" customHeight="1"/>
    <row r="1023075" customFormat="1" ht="12.75" customHeight="1"/>
    <row r="1023076" customFormat="1" ht="12.75" customHeight="1"/>
    <row r="1023077" customFormat="1" ht="12.75" customHeight="1"/>
    <row r="1023078" customFormat="1" ht="12.75" customHeight="1"/>
    <row r="1023079" customFormat="1" ht="12.75" customHeight="1"/>
    <row r="1023080" customFormat="1" ht="12.75" customHeight="1"/>
    <row r="1023081" customFormat="1" ht="12.75" customHeight="1"/>
    <row r="1023082" customFormat="1" ht="12.75" customHeight="1"/>
    <row r="1023083" customFormat="1" ht="12.75" customHeight="1"/>
    <row r="1023084" customFormat="1" ht="12.75" customHeight="1"/>
    <row r="1023085" customFormat="1" ht="12.75" customHeight="1"/>
    <row r="1023086" customFormat="1" ht="12.75" customHeight="1"/>
    <row r="1023087" customFormat="1" ht="12.75" customHeight="1"/>
    <row r="1023088" customFormat="1" ht="12.75" customHeight="1"/>
    <row r="1023089" customFormat="1" ht="12.75" customHeight="1"/>
    <row r="1023090" customFormat="1" ht="12.75" customHeight="1"/>
    <row r="1023091" customFormat="1" ht="12.75" customHeight="1"/>
    <row r="1023092" customFormat="1" ht="12.75" customHeight="1"/>
    <row r="1023093" customFormat="1" ht="12.75" customHeight="1"/>
    <row r="1023094" customFormat="1" ht="12.75" customHeight="1"/>
    <row r="1023095" customFormat="1" ht="12.75" customHeight="1"/>
    <row r="1023096" customFormat="1" ht="12.75" customHeight="1"/>
    <row r="1023097" customFormat="1" ht="12.75" customHeight="1"/>
    <row r="1023098" customFormat="1" ht="12.75" customHeight="1"/>
    <row r="1023099" customFormat="1" ht="12.75" customHeight="1"/>
    <row r="1023100" customFormat="1" ht="12.75" customHeight="1"/>
    <row r="1023101" customFormat="1" ht="12.75" customHeight="1"/>
    <row r="1023102" customFormat="1" ht="12.75" customHeight="1"/>
    <row r="1023103" customFormat="1" ht="12.75" customHeight="1"/>
    <row r="1023104" customFormat="1" ht="12.75" customHeight="1"/>
    <row r="1023105" customFormat="1" ht="12.75" customHeight="1"/>
    <row r="1023106" customFormat="1" ht="12.75" customHeight="1"/>
    <row r="1023107" customFormat="1" ht="12.75" customHeight="1"/>
    <row r="1023108" customFormat="1" ht="12.75" customHeight="1"/>
    <row r="1023109" customFormat="1" ht="12.75" customHeight="1"/>
    <row r="1023110" customFormat="1" ht="12.75" customHeight="1"/>
    <row r="1023111" customFormat="1" ht="12.75" customHeight="1"/>
    <row r="1023112" customFormat="1" ht="12.75" customHeight="1"/>
    <row r="1023113" customFormat="1" ht="12.75" customHeight="1"/>
    <row r="1023114" customFormat="1" ht="12.75" customHeight="1"/>
    <row r="1023115" customFormat="1" ht="12.75" customHeight="1"/>
    <row r="1023116" customFormat="1" ht="12.75" customHeight="1"/>
    <row r="1023117" customFormat="1" ht="12.75" customHeight="1"/>
    <row r="1023118" customFormat="1" ht="12.75" customHeight="1"/>
    <row r="1023119" customFormat="1" ht="12.75" customHeight="1"/>
    <row r="1023120" customFormat="1" ht="12.75" customHeight="1"/>
    <row r="1023121" customFormat="1" ht="12.75" customHeight="1"/>
    <row r="1023122" customFormat="1" ht="12.75" customHeight="1"/>
    <row r="1023123" customFormat="1" ht="12.75" customHeight="1"/>
    <row r="1023124" customFormat="1" ht="12.75" customHeight="1"/>
    <row r="1023125" customFormat="1" ht="12.75" customHeight="1"/>
    <row r="1023126" customFormat="1" ht="12.75" customHeight="1"/>
    <row r="1023127" customFormat="1" ht="12.75" customHeight="1"/>
    <row r="1023128" customFormat="1" ht="12.75" customHeight="1"/>
    <row r="1023129" customFormat="1" ht="12.75" customHeight="1"/>
    <row r="1023130" customFormat="1" ht="12.75" customHeight="1"/>
    <row r="1023131" customFormat="1" ht="12.75" customHeight="1"/>
    <row r="1023132" customFormat="1" ht="12.75" customHeight="1"/>
    <row r="1023133" customFormat="1" ht="12.75" customHeight="1"/>
    <row r="1023134" customFormat="1" ht="12.75" customHeight="1"/>
    <row r="1023135" customFormat="1" ht="12.75" customHeight="1"/>
    <row r="1023136" customFormat="1" ht="12.75" customHeight="1"/>
    <row r="1023137" customFormat="1" ht="12.75" customHeight="1"/>
    <row r="1023138" customFormat="1" ht="12.75" customHeight="1"/>
    <row r="1023139" customFormat="1" ht="12.75" customHeight="1"/>
    <row r="1023140" customFormat="1" ht="12.75" customHeight="1"/>
    <row r="1023141" customFormat="1" ht="12.75" customHeight="1"/>
    <row r="1023142" customFormat="1" ht="12.75" customHeight="1"/>
    <row r="1023143" customFormat="1" ht="12.75" customHeight="1"/>
    <row r="1023144" customFormat="1" ht="12.75" customHeight="1"/>
    <row r="1023145" customFormat="1" ht="12.75" customHeight="1"/>
    <row r="1023146" customFormat="1" ht="12.75" customHeight="1"/>
    <row r="1023147" customFormat="1" ht="12.75" customHeight="1"/>
    <row r="1023148" customFormat="1" ht="12.75" customHeight="1"/>
    <row r="1023149" customFormat="1" ht="12.75" customHeight="1"/>
    <row r="1023150" customFormat="1" ht="12.75" customHeight="1"/>
    <row r="1023151" customFormat="1" ht="12.75" customHeight="1"/>
    <row r="1023152" customFormat="1" ht="12.75" customHeight="1"/>
    <row r="1023153" customFormat="1" ht="12.75" customHeight="1"/>
    <row r="1023154" customFormat="1" ht="12.75" customHeight="1"/>
    <row r="1023155" customFormat="1" ht="12.75" customHeight="1"/>
    <row r="1023156" customFormat="1" ht="12.75" customHeight="1"/>
    <row r="1023157" customFormat="1" ht="12.75" customHeight="1"/>
    <row r="1023158" customFormat="1" ht="12.75" customHeight="1"/>
    <row r="1023159" customFormat="1" ht="12.75" customHeight="1"/>
    <row r="1023160" customFormat="1" ht="12.75" customHeight="1"/>
    <row r="1023161" customFormat="1" ht="12.75" customHeight="1"/>
    <row r="1023162" customFormat="1" ht="12.75" customHeight="1"/>
    <row r="1023163" customFormat="1" ht="12.75" customHeight="1"/>
    <row r="1023164" customFormat="1" ht="12.75" customHeight="1"/>
    <row r="1023165" customFormat="1" ht="12.75" customHeight="1"/>
    <row r="1023166" customFormat="1" ht="12.75" customHeight="1"/>
    <row r="1023167" customFormat="1" ht="12.75" customHeight="1"/>
    <row r="1023168" customFormat="1" ht="12.75" customHeight="1"/>
    <row r="1023169" customFormat="1" ht="12.75" customHeight="1"/>
    <row r="1023170" customFormat="1" ht="12.75" customHeight="1"/>
    <row r="1023171" customFormat="1" ht="12.75" customHeight="1"/>
    <row r="1023172" customFormat="1" ht="12.75" customHeight="1"/>
    <row r="1023173" customFormat="1" ht="12.75" customHeight="1"/>
    <row r="1023174" customFormat="1" ht="12.75" customHeight="1"/>
    <row r="1023175" customFormat="1" ht="12.75" customHeight="1"/>
    <row r="1023176" customFormat="1" ht="12.75" customHeight="1"/>
    <row r="1023177" customFormat="1" ht="12.75" customHeight="1"/>
    <row r="1023178" customFormat="1" ht="12.75" customHeight="1"/>
    <row r="1023179" customFormat="1" ht="12.75" customHeight="1"/>
    <row r="1023180" customFormat="1" ht="12.75" customHeight="1"/>
    <row r="1023181" customFormat="1" ht="12.75" customHeight="1"/>
    <row r="1023182" customFormat="1" ht="12.75" customHeight="1"/>
    <row r="1023183" customFormat="1" ht="12.75" customHeight="1"/>
    <row r="1023184" customFormat="1" ht="12.75" customHeight="1"/>
    <row r="1023185" customFormat="1" ht="12.75" customHeight="1"/>
    <row r="1023186" customFormat="1" ht="12.75" customHeight="1"/>
    <row r="1023187" customFormat="1" ht="12.75" customHeight="1"/>
    <row r="1023188" customFormat="1" ht="12.75" customHeight="1"/>
    <row r="1023189" customFormat="1" ht="12.75" customHeight="1"/>
    <row r="1023190" customFormat="1" ht="12.75" customHeight="1"/>
    <row r="1023191" customFormat="1" ht="12.75" customHeight="1"/>
    <row r="1023192" customFormat="1" ht="12.75" customHeight="1"/>
    <row r="1023193" customFormat="1" ht="12.75" customHeight="1"/>
    <row r="1023194" customFormat="1" ht="12.75" customHeight="1"/>
    <row r="1023195" customFormat="1" ht="12.75" customHeight="1"/>
    <row r="1023196" customFormat="1" ht="12.75" customHeight="1"/>
    <row r="1023197" customFormat="1" ht="12.75" customHeight="1"/>
    <row r="1023198" customFormat="1" ht="12.75" customHeight="1"/>
    <row r="1023199" customFormat="1" ht="12.75" customHeight="1"/>
    <row r="1023200" customFormat="1" ht="12.75" customHeight="1"/>
    <row r="1023201" customFormat="1" ht="12.75" customHeight="1"/>
    <row r="1023202" customFormat="1" ht="12.75" customHeight="1"/>
    <row r="1023203" customFormat="1" ht="12.75" customHeight="1"/>
    <row r="1023204" customFormat="1" ht="12.75" customHeight="1"/>
    <row r="1023205" customFormat="1" ht="12.75" customHeight="1"/>
    <row r="1023206" customFormat="1" ht="12.75" customHeight="1"/>
    <row r="1023207" customFormat="1" ht="12.75" customHeight="1"/>
    <row r="1023208" customFormat="1" ht="12.75" customHeight="1"/>
    <row r="1023209" customFormat="1" ht="12.75" customHeight="1"/>
    <row r="1023210" customFormat="1" ht="12.75" customHeight="1"/>
    <row r="1023211" customFormat="1" ht="12.75" customHeight="1"/>
    <row r="1023212" customFormat="1" ht="12.75" customHeight="1"/>
    <row r="1023213" customFormat="1" ht="12.75" customHeight="1"/>
    <row r="1023214" customFormat="1" ht="12.75" customHeight="1"/>
    <row r="1023215" customFormat="1" ht="12.75" customHeight="1"/>
    <row r="1023216" customFormat="1" ht="12.75" customHeight="1"/>
    <row r="1023217" customFormat="1" ht="12.75" customHeight="1"/>
    <row r="1023218" customFormat="1" ht="12.75" customHeight="1"/>
    <row r="1023219" customFormat="1" ht="12.75" customHeight="1"/>
    <row r="1023220" customFormat="1" ht="12.75" customHeight="1"/>
    <row r="1023221" customFormat="1" ht="12.75" customHeight="1"/>
    <row r="1023222" customFormat="1" ht="12.75" customHeight="1"/>
    <row r="1023223" customFormat="1" ht="12.75" customHeight="1"/>
    <row r="1023224" customFormat="1" ht="12.75" customHeight="1"/>
    <row r="1023225" customFormat="1" ht="12.75" customHeight="1"/>
    <row r="1023226" customFormat="1" ht="12.75" customHeight="1"/>
    <row r="1023227" customFormat="1" ht="12.75" customHeight="1"/>
    <row r="1023228" customFormat="1" ht="12.75" customHeight="1"/>
    <row r="1023229" customFormat="1" ht="12.75" customHeight="1"/>
    <row r="1023230" customFormat="1" ht="12.75" customHeight="1"/>
    <row r="1023231" customFormat="1" ht="12.75" customHeight="1"/>
    <row r="1023232" customFormat="1" ht="12.75" customHeight="1"/>
    <row r="1023233" customFormat="1" ht="12.75" customHeight="1"/>
    <row r="1023234" customFormat="1" ht="12.75" customHeight="1"/>
    <row r="1023235" customFormat="1" ht="12.75" customHeight="1"/>
    <row r="1023236" customFormat="1" ht="12.75" customHeight="1"/>
    <row r="1023237" customFormat="1" ht="12.75" customHeight="1"/>
    <row r="1023238" customFormat="1" ht="12.75" customHeight="1"/>
    <row r="1023239" customFormat="1" ht="12.75" customHeight="1"/>
    <row r="1023240" customFormat="1" ht="12.75" customHeight="1"/>
    <row r="1023241" customFormat="1" ht="12.75" customHeight="1"/>
    <row r="1023242" customFormat="1" ht="12.75" customHeight="1"/>
    <row r="1023243" customFormat="1" ht="12.75" customHeight="1"/>
    <row r="1023244" customFormat="1" ht="12.75" customHeight="1"/>
    <row r="1023245" customFormat="1" ht="12.75" customHeight="1"/>
    <row r="1023246" customFormat="1" ht="12.75" customHeight="1"/>
    <row r="1023247" customFormat="1" ht="12.75" customHeight="1"/>
    <row r="1023248" customFormat="1" ht="12.75" customHeight="1"/>
    <row r="1023249" customFormat="1" ht="12.75" customHeight="1"/>
    <row r="1023250" customFormat="1" ht="12.75" customHeight="1"/>
    <row r="1023251" customFormat="1" ht="12.75" customHeight="1"/>
    <row r="1023252" customFormat="1" ht="12.75" customHeight="1"/>
    <row r="1023253" customFormat="1" ht="12.75" customHeight="1"/>
    <row r="1023254" customFormat="1" ht="12.75" customHeight="1"/>
    <row r="1023255" customFormat="1" ht="12.75" customHeight="1"/>
    <row r="1023256" customFormat="1" ht="12.75" customHeight="1"/>
    <row r="1023257" customFormat="1" ht="12.75" customHeight="1"/>
    <row r="1023258" customFormat="1" ht="12.75" customHeight="1"/>
    <row r="1023259" customFormat="1" ht="12.75" customHeight="1"/>
    <row r="1023260" customFormat="1" ht="12.75" customHeight="1"/>
    <row r="1023261" customFormat="1" ht="12.75" customHeight="1"/>
    <row r="1023262" customFormat="1" ht="12.75" customHeight="1"/>
    <row r="1023263" customFormat="1" ht="12.75" customHeight="1"/>
    <row r="1023264" customFormat="1" ht="12.75" customHeight="1"/>
    <row r="1023265" customFormat="1" ht="12.75" customHeight="1"/>
    <row r="1023266" customFormat="1" ht="12.75" customHeight="1"/>
    <row r="1023267" customFormat="1" ht="12.75" customHeight="1"/>
    <row r="1023268" customFormat="1" ht="12.75" customHeight="1"/>
    <row r="1023269" customFormat="1" ht="12.75" customHeight="1"/>
    <row r="1023270" customFormat="1" ht="12.75" customHeight="1"/>
    <row r="1023271" customFormat="1" ht="12.75" customHeight="1"/>
    <row r="1023272" customFormat="1" ht="12.75" customHeight="1"/>
    <row r="1023273" customFormat="1" ht="12.75" customHeight="1"/>
    <row r="1023274" customFormat="1" ht="12.75" customHeight="1"/>
    <row r="1023275" customFormat="1" ht="12.75" customHeight="1"/>
    <row r="1023276" customFormat="1" ht="12.75" customHeight="1"/>
    <row r="1023277" customFormat="1" ht="12.75" customHeight="1"/>
    <row r="1023278" customFormat="1" ht="12.75" customHeight="1"/>
    <row r="1023279" customFormat="1" ht="12.75" customHeight="1"/>
    <row r="1023280" customFormat="1" ht="12.75" customHeight="1"/>
    <row r="1023281" customFormat="1" ht="12.75" customHeight="1"/>
    <row r="1023282" customFormat="1" ht="12.75" customHeight="1"/>
    <row r="1023283" customFormat="1" ht="12.75" customHeight="1"/>
    <row r="1023284" customFormat="1" ht="12.75" customHeight="1"/>
    <row r="1023285" customFormat="1" ht="12.75" customHeight="1"/>
    <row r="1023286" customFormat="1" ht="12.75" customHeight="1"/>
    <row r="1023287" customFormat="1" ht="12.75" customHeight="1"/>
    <row r="1023288" customFormat="1" ht="12.75" customHeight="1"/>
    <row r="1023289" customFormat="1" ht="12.75" customHeight="1"/>
    <row r="1023290" customFormat="1" ht="12.75" customHeight="1"/>
    <row r="1023291" customFormat="1" ht="12.75" customHeight="1"/>
    <row r="1023292" customFormat="1" ht="12.75" customHeight="1"/>
    <row r="1023293" customFormat="1" ht="12.75" customHeight="1"/>
    <row r="1023294" customFormat="1" ht="12.75" customHeight="1"/>
    <row r="1023295" customFormat="1" ht="12.75" customHeight="1"/>
    <row r="1023296" customFormat="1" ht="12.75" customHeight="1"/>
    <row r="1023297" customFormat="1" ht="12.75" customHeight="1"/>
    <row r="1023298" customFormat="1" ht="12.75" customHeight="1"/>
    <row r="1023299" customFormat="1" ht="12.75" customHeight="1"/>
    <row r="1023300" customFormat="1" ht="12.75" customHeight="1"/>
    <row r="1023301" customFormat="1" ht="12.75" customHeight="1"/>
    <row r="1023302" customFormat="1" ht="12.75" customHeight="1"/>
    <row r="1023303" customFormat="1" ht="12.75" customHeight="1"/>
    <row r="1023304" customFormat="1" ht="12.75" customHeight="1"/>
    <row r="1023305" customFormat="1" ht="12.75" customHeight="1"/>
    <row r="1023306" customFormat="1" ht="12.75" customHeight="1"/>
    <row r="1023307" customFormat="1" ht="12.75" customHeight="1"/>
    <row r="1023308" customFormat="1" ht="12.75" customHeight="1"/>
    <row r="1023309" customFormat="1" ht="12.75" customHeight="1"/>
    <row r="1023310" customFormat="1" ht="12.75" customHeight="1"/>
    <row r="1023311" customFormat="1" ht="12.75" customHeight="1"/>
    <row r="1023312" customFormat="1" ht="12.75" customHeight="1"/>
    <row r="1023313" customFormat="1" ht="12.75" customHeight="1"/>
    <row r="1023314" customFormat="1" ht="12.75" customHeight="1"/>
    <row r="1023315" customFormat="1" ht="12.75" customHeight="1"/>
    <row r="1023316" customFormat="1" ht="12.75" customHeight="1"/>
    <row r="1023317" customFormat="1" ht="12.75" customHeight="1"/>
    <row r="1023318" customFormat="1" ht="12.75" customHeight="1"/>
    <row r="1023319" customFormat="1" ht="12.75" customHeight="1"/>
    <row r="1023320" customFormat="1" ht="12.75" customHeight="1"/>
    <row r="1023321" customFormat="1" ht="12.75" customHeight="1"/>
    <row r="1023322" customFormat="1" ht="12.75" customHeight="1"/>
    <row r="1023323" customFormat="1" ht="12.75" customHeight="1"/>
    <row r="1023324" customFormat="1" ht="12.75" customHeight="1"/>
    <row r="1023325" customFormat="1" ht="12.75" customHeight="1"/>
    <row r="1023326" customFormat="1" ht="12.75" customHeight="1"/>
    <row r="1023327" customFormat="1" ht="12.75" customHeight="1"/>
    <row r="1023328" customFormat="1" ht="12.75" customHeight="1"/>
    <row r="1023329" customFormat="1" ht="12.75" customHeight="1"/>
    <row r="1023330" customFormat="1" ht="12.75" customHeight="1"/>
    <row r="1023331" customFormat="1" ht="12.75" customHeight="1"/>
    <row r="1023332" customFormat="1" ht="12.75" customHeight="1"/>
    <row r="1023333" customFormat="1" ht="12.75" customHeight="1"/>
    <row r="1023334" customFormat="1" ht="12.75" customHeight="1"/>
    <row r="1023335" customFormat="1" ht="12.75" customHeight="1"/>
    <row r="1023336" customFormat="1" ht="12.75" customHeight="1"/>
    <row r="1023337" customFormat="1" ht="12.75" customHeight="1"/>
    <row r="1023338" customFormat="1" ht="12.75" customHeight="1"/>
    <row r="1023339" customFormat="1" ht="12.75" customHeight="1"/>
    <row r="1023340" customFormat="1" ht="12.75" customHeight="1"/>
    <row r="1023341" customFormat="1" ht="12.75" customHeight="1"/>
    <row r="1023342" customFormat="1" ht="12.75" customHeight="1"/>
    <row r="1023343" customFormat="1" ht="12.75" customHeight="1"/>
    <row r="1023344" customFormat="1" ht="12.75" customHeight="1"/>
    <row r="1023345" customFormat="1" ht="12.75" customHeight="1"/>
    <row r="1023346" customFormat="1" ht="12.75" customHeight="1"/>
    <row r="1023347" customFormat="1" ht="12.75" customHeight="1"/>
    <row r="1023348" customFormat="1" ht="12.75" customHeight="1"/>
    <row r="1023349" customFormat="1" ht="12.75" customHeight="1"/>
    <row r="1023350" customFormat="1" ht="12.75" customHeight="1"/>
    <row r="1023351" customFormat="1" ht="12.75" customHeight="1"/>
    <row r="1023352" customFormat="1" ht="12.75" customHeight="1"/>
    <row r="1023353" customFormat="1" ht="12.75" customHeight="1"/>
    <row r="1023354" customFormat="1" ht="12.75" customHeight="1"/>
    <row r="1023355" customFormat="1" ht="12.75" customHeight="1"/>
    <row r="1023356" customFormat="1" ht="12.75" customHeight="1"/>
    <row r="1023357" customFormat="1" ht="12.75" customHeight="1"/>
    <row r="1023358" customFormat="1" ht="12.75" customHeight="1"/>
    <row r="1023359" customFormat="1" ht="12.75" customHeight="1"/>
    <row r="1023360" customFormat="1" ht="12.75" customHeight="1"/>
    <row r="1023361" customFormat="1" ht="12.75" customHeight="1"/>
    <row r="1023362" customFormat="1" ht="12.75" customHeight="1"/>
    <row r="1023363" customFormat="1" ht="12.75" customHeight="1"/>
    <row r="1023364" customFormat="1" ht="12.75" customHeight="1"/>
    <row r="1023365" customFormat="1" ht="12.75" customHeight="1"/>
    <row r="1023366" customFormat="1" ht="12.75" customHeight="1"/>
    <row r="1023367" customFormat="1" ht="12.75" customHeight="1"/>
    <row r="1023368" customFormat="1" ht="12.75" customHeight="1"/>
    <row r="1023369" customFormat="1" ht="12.75" customHeight="1"/>
    <row r="1023370" customFormat="1" ht="12.75" customHeight="1"/>
    <row r="1023371" customFormat="1" ht="12.75" customHeight="1"/>
    <row r="1023372" customFormat="1" ht="12.75" customHeight="1"/>
    <row r="1023373" customFormat="1" ht="12.75" customHeight="1"/>
    <row r="1023374" customFormat="1" ht="12.75" customHeight="1"/>
    <row r="1023375" customFormat="1" ht="12.75" customHeight="1"/>
    <row r="1023376" customFormat="1" ht="12.75" customHeight="1"/>
    <row r="1023377" customFormat="1" ht="12.75" customHeight="1"/>
    <row r="1023378" customFormat="1" ht="12.75" customHeight="1"/>
    <row r="1023379" customFormat="1" ht="12.75" customHeight="1"/>
    <row r="1023380" customFormat="1" ht="12.75" customHeight="1"/>
    <row r="1023381" customFormat="1" ht="12.75" customHeight="1"/>
    <row r="1023382" customFormat="1" ht="12.75" customHeight="1"/>
    <row r="1023383" customFormat="1" ht="12.75" customHeight="1"/>
    <row r="1023384" customFormat="1" ht="12.75" customHeight="1"/>
    <row r="1023385" customFormat="1" ht="12.75" customHeight="1"/>
    <row r="1023386" customFormat="1" ht="12.75" customHeight="1"/>
    <row r="1023387" customFormat="1" ht="12.75" customHeight="1"/>
    <row r="1023388" customFormat="1" ht="12.75" customHeight="1"/>
    <row r="1023389" customFormat="1" ht="12.75" customHeight="1"/>
    <row r="1023390" customFormat="1" ht="12.75" customHeight="1"/>
    <row r="1023391" customFormat="1" ht="12.75" customHeight="1"/>
    <row r="1023392" customFormat="1" ht="12.75" customHeight="1"/>
    <row r="1023393" customFormat="1" ht="12.75" customHeight="1"/>
    <row r="1023394" customFormat="1" ht="12.75" customHeight="1"/>
    <row r="1023395" customFormat="1" ht="12.75" customHeight="1"/>
    <row r="1023396" customFormat="1" ht="12.75" customHeight="1"/>
    <row r="1023397" customFormat="1" ht="12.75" customHeight="1"/>
    <row r="1023398" customFormat="1" ht="12.75" customHeight="1"/>
    <row r="1023399" customFormat="1" ht="12.75" customHeight="1"/>
    <row r="1023400" customFormat="1" ht="12.75" customHeight="1"/>
    <row r="1023401" customFormat="1" ht="12.75" customHeight="1"/>
    <row r="1023402" customFormat="1" ht="12.75" customHeight="1"/>
    <row r="1023403" customFormat="1" ht="12.75" customHeight="1"/>
    <row r="1023404" customFormat="1" ht="12.75" customHeight="1"/>
    <row r="1023405" customFormat="1" ht="12.75" customHeight="1"/>
    <row r="1023406" customFormat="1" ht="12.75" customHeight="1"/>
    <row r="1023407" customFormat="1" ht="12.75" customHeight="1"/>
    <row r="1023408" customFormat="1" ht="12.75" customHeight="1"/>
    <row r="1023409" customFormat="1" ht="12.75" customHeight="1"/>
    <row r="1023410" customFormat="1" ht="12.75" customHeight="1"/>
    <row r="1023411" customFormat="1" ht="12.75" customHeight="1"/>
    <row r="1023412" customFormat="1" ht="12.75" customHeight="1"/>
    <row r="1023413" customFormat="1" ht="12.75" customHeight="1"/>
    <row r="1023414" customFormat="1" ht="12.75" customHeight="1"/>
    <row r="1023415" customFormat="1" ht="12.75" customHeight="1"/>
    <row r="1023416" customFormat="1" ht="12.75" customHeight="1"/>
    <row r="1023417" customFormat="1" ht="12.75" customHeight="1"/>
    <row r="1023418" customFormat="1" ht="12.75" customHeight="1"/>
    <row r="1023419" customFormat="1" ht="12.75" customHeight="1"/>
    <row r="1023420" customFormat="1" ht="12.75" customHeight="1"/>
    <row r="1023421" customFormat="1" ht="12.75" customHeight="1"/>
    <row r="1023422" customFormat="1" ht="12.75" customHeight="1"/>
    <row r="1023423" customFormat="1" ht="12.75" customHeight="1"/>
    <row r="1023424" customFormat="1" ht="12.75" customHeight="1"/>
    <row r="1023425" customFormat="1" ht="12.75" customHeight="1"/>
    <row r="1023426" customFormat="1" ht="12.75" customHeight="1"/>
    <row r="1023427" customFormat="1" ht="12.75" customHeight="1"/>
    <row r="1023428" customFormat="1" ht="12.75" customHeight="1"/>
    <row r="1023429" customFormat="1" ht="12.75" customHeight="1"/>
    <row r="1023430" customFormat="1" ht="12.75" customHeight="1"/>
    <row r="1023431" customFormat="1" ht="12.75" customHeight="1"/>
    <row r="1023432" customFormat="1" ht="12.75" customHeight="1"/>
    <row r="1023433" customFormat="1" ht="12.75" customHeight="1"/>
    <row r="1023434" customFormat="1" ht="12.75" customHeight="1"/>
    <row r="1023435" customFormat="1" ht="12.75" customHeight="1"/>
    <row r="1023436" customFormat="1" ht="12.75" customHeight="1"/>
    <row r="1023437" customFormat="1" ht="12.75" customHeight="1"/>
    <row r="1023438" customFormat="1" ht="12.75" customHeight="1"/>
    <row r="1023439" customFormat="1" ht="12.75" customHeight="1"/>
    <row r="1023440" customFormat="1" ht="12.75" customHeight="1"/>
    <row r="1023441" customFormat="1" ht="12.75" customHeight="1"/>
    <row r="1023442" customFormat="1" ht="12.75" customHeight="1"/>
    <row r="1023443" customFormat="1" ht="12.75" customHeight="1"/>
    <row r="1023444" customFormat="1" ht="12.75" customHeight="1"/>
    <row r="1023445" customFormat="1" ht="12.75" customHeight="1"/>
    <row r="1023446" customFormat="1" ht="12.75" customHeight="1"/>
    <row r="1023447" customFormat="1" ht="12.75" customHeight="1"/>
    <row r="1023448" customFormat="1" ht="12.75" customHeight="1"/>
    <row r="1023449" customFormat="1" ht="12.75" customHeight="1"/>
    <row r="1023450" customFormat="1" ht="12.75" customHeight="1"/>
    <row r="1023451" customFormat="1" ht="12.75" customHeight="1"/>
    <row r="1023452" customFormat="1" ht="12.75" customHeight="1"/>
    <row r="1023453" customFormat="1" ht="12.75" customHeight="1"/>
    <row r="1023454" customFormat="1" ht="12.75" customHeight="1"/>
    <row r="1023455" customFormat="1" ht="12.75" customHeight="1"/>
    <row r="1023456" customFormat="1" ht="12.75" customHeight="1"/>
    <row r="1023457" customFormat="1" ht="12.75" customHeight="1"/>
    <row r="1023458" customFormat="1" ht="12.75" customHeight="1"/>
    <row r="1023459" customFormat="1" ht="12.75" customHeight="1"/>
    <row r="1023460" customFormat="1" ht="12.75" customHeight="1"/>
    <row r="1023461" customFormat="1" ht="12.75" customHeight="1"/>
    <row r="1023462" customFormat="1" ht="12.75" customHeight="1"/>
    <row r="1023463" customFormat="1" ht="12.75" customHeight="1"/>
    <row r="1023464" customFormat="1" ht="12.75" customHeight="1"/>
    <row r="1023465" customFormat="1" ht="12.75" customHeight="1"/>
    <row r="1023466" customFormat="1" ht="12.75" customHeight="1"/>
    <row r="1023467" customFormat="1" ht="12.75" customHeight="1"/>
    <row r="1023468" customFormat="1" ht="12.75" customHeight="1"/>
    <row r="1023469" customFormat="1" ht="12.75" customHeight="1"/>
    <row r="1023470" customFormat="1" ht="12.75" customHeight="1"/>
    <row r="1023471" customFormat="1" ht="12.75" customHeight="1"/>
    <row r="1023472" customFormat="1" ht="12.75" customHeight="1"/>
    <row r="1023473" customFormat="1" ht="12.75" customHeight="1"/>
    <row r="1023474" customFormat="1" ht="12.75" customHeight="1"/>
    <row r="1023475" customFormat="1" ht="12.75" customHeight="1"/>
    <row r="1023476" customFormat="1" ht="12.75" customHeight="1"/>
    <row r="1023477" customFormat="1" ht="12.75" customHeight="1"/>
    <row r="1023478" customFormat="1" ht="12.75" customHeight="1"/>
    <row r="1023479" customFormat="1" ht="12.75" customHeight="1"/>
    <row r="1023480" customFormat="1" ht="12.75" customHeight="1"/>
    <row r="1023481" customFormat="1" ht="12.75" customHeight="1"/>
    <row r="1023482" customFormat="1" ht="12.75" customHeight="1"/>
    <row r="1023483" customFormat="1" ht="12.75" customHeight="1"/>
    <row r="1023484" customFormat="1" ht="12.75" customHeight="1"/>
    <row r="1023485" customFormat="1" ht="12.75" customHeight="1"/>
    <row r="1023486" customFormat="1" ht="12.75" customHeight="1"/>
    <row r="1023487" customFormat="1" ht="12.75" customHeight="1"/>
    <row r="1023488" customFormat="1" ht="12.75" customHeight="1"/>
    <row r="1023489" customFormat="1" ht="12.75" customHeight="1"/>
    <row r="1023490" customFormat="1" ht="12.75" customHeight="1"/>
    <row r="1023491" customFormat="1" ht="12.75" customHeight="1"/>
    <row r="1023492" customFormat="1" ht="12.75" customHeight="1"/>
    <row r="1023493" customFormat="1" ht="12.75" customHeight="1"/>
    <row r="1023494" customFormat="1" ht="12.75" customHeight="1"/>
    <row r="1023495" customFormat="1" ht="12.75" customHeight="1"/>
    <row r="1023496" customFormat="1" ht="12.75" customHeight="1"/>
    <row r="1023497" customFormat="1" ht="12.75" customHeight="1"/>
    <row r="1023498" customFormat="1" ht="12.75" customHeight="1"/>
    <row r="1023499" customFormat="1" ht="12.75" customHeight="1"/>
    <row r="1023500" customFormat="1" ht="12.75" customHeight="1"/>
    <row r="1023501" customFormat="1" ht="12.75" customHeight="1"/>
    <row r="1023502" customFormat="1" ht="12.75" customHeight="1"/>
    <row r="1023503" customFormat="1" ht="12.75" customHeight="1"/>
    <row r="1023504" customFormat="1" ht="12.75" customHeight="1"/>
    <row r="1023505" customFormat="1" ht="12.75" customHeight="1"/>
    <row r="1023506" customFormat="1" ht="12.75" customHeight="1"/>
    <row r="1023507" customFormat="1" ht="12.75" customHeight="1"/>
    <row r="1023508" customFormat="1" ht="12.75" customHeight="1"/>
    <row r="1023509" customFormat="1" ht="12.75" customHeight="1"/>
    <row r="1023510" customFormat="1" ht="12.75" customHeight="1"/>
    <row r="1023511" customFormat="1" ht="12.75" customHeight="1"/>
    <row r="1023512" customFormat="1" ht="12.75" customHeight="1"/>
    <row r="1023513" customFormat="1" ht="12.75" customHeight="1"/>
    <row r="1023514" customFormat="1" ht="12.75" customHeight="1"/>
    <row r="1023515" customFormat="1" ht="12.75" customHeight="1"/>
    <row r="1023516" customFormat="1" ht="12.75" customHeight="1"/>
    <row r="1023517" customFormat="1" ht="12.75" customHeight="1"/>
    <row r="1023518" customFormat="1" ht="12.75" customHeight="1"/>
    <row r="1023519" customFormat="1" ht="12.75" customHeight="1"/>
    <row r="1023520" customFormat="1" ht="12.75" customHeight="1"/>
    <row r="1023521" customFormat="1" ht="12.75" customHeight="1"/>
    <row r="1023522" customFormat="1" ht="12.75" customHeight="1"/>
    <row r="1023523" customFormat="1" ht="12.75" customHeight="1"/>
    <row r="1023524" customFormat="1" ht="12.75" customHeight="1"/>
    <row r="1023525" customFormat="1" ht="12.75" customHeight="1"/>
    <row r="1023526" customFormat="1" ht="12.75" customHeight="1"/>
    <row r="1023527" customFormat="1" ht="12.75" customHeight="1"/>
    <row r="1023528" customFormat="1" ht="12.75" customHeight="1"/>
    <row r="1023529" customFormat="1" ht="12.75" customHeight="1"/>
    <row r="1023530" customFormat="1" ht="12.75" customHeight="1"/>
    <row r="1023531" customFormat="1" ht="12.75" customHeight="1"/>
    <row r="1023532" customFormat="1" ht="12.75" customHeight="1"/>
    <row r="1023533" customFormat="1" ht="12.75" customHeight="1"/>
    <row r="1023534" customFormat="1" ht="12.75" customHeight="1"/>
    <row r="1023535" customFormat="1" ht="12.75" customHeight="1"/>
    <row r="1023536" customFormat="1" ht="12.75" customHeight="1"/>
    <row r="1023537" customFormat="1" ht="12.75" customHeight="1"/>
    <row r="1023538" customFormat="1" ht="12.75" customHeight="1"/>
    <row r="1023539" customFormat="1" ht="12.75" customHeight="1"/>
    <row r="1023540" customFormat="1" ht="12.75" customHeight="1"/>
    <row r="1023541" customFormat="1" ht="12.75" customHeight="1"/>
    <row r="1023542" customFormat="1" ht="12.75" customHeight="1"/>
    <row r="1023543" customFormat="1" ht="12.75" customHeight="1"/>
    <row r="1023544" customFormat="1" ht="12.75" customHeight="1"/>
    <row r="1023545" customFormat="1" ht="12.75" customHeight="1"/>
    <row r="1023546" customFormat="1" ht="12.75" customHeight="1"/>
    <row r="1023547" customFormat="1" ht="12.75" customHeight="1"/>
    <row r="1023548" customFormat="1" ht="12.75" customHeight="1"/>
    <row r="1023549" customFormat="1" ht="12.75" customHeight="1"/>
    <row r="1023550" customFormat="1" ht="12.75" customHeight="1"/>
    <row r="1023551" customFormat="1" ht="12.75" customHeight="1"/>
    <row r="1023552" customFormat="1" ht="12.75" customHeight="1"/>
    <row r="1023553" customFormat="1" ht="12.75" customHeight="1"/>
    <row r="1023554" customFormat="1" ht="12.75" customHeight="1"/>
    <row r="1023555" customFormat="1" ht="12.75" customHeight="1"/>
    <row r="1023556" customFormat="1" ht="12.75" customHeight="1"/>
    <row r="1023557" customFormat="1" ht="12.75" customHeight="1"/>
    <row r="1023558" customFormat="1" ht="12.75" customHeight="1"/>
    <row r="1023559" customFormat="1" ht="12.75" customHeight="1"/>
    <row r="1023560" customFormat="1" ht="12.75" customHeight="1"/>
    <row r="1023561" customFormat="1" ht="12.75" customHeight="1"/>
    <row r="1023562" customFormat="1" ht="12.75" customHeight="1"/>
    <row r="1023563" customFormat="1" ht="12.75" customHeight="1"/>
    <row r="1023564" customFormat="1" ht="12.75" customHeight="1"/>
    <row r="1023565" customFormat="1" ht="12.75" customHeight="1"/>
    <row r="1023566" customFormat="1" ht="12.75" customHeight="1"/>
    <row r="1023567" customFormat="1" ht="12.75" customHeight="1"/>
    <row r="1023568" customFormat="1" ht="12.75" customHeight="1"/>
    <row r="1023569" customFormat="1" ht="12.75" customHeight="1"/>
    <row r="1023570" customFormat="1" ht="12.75" customHeight="1"/>
    <row r="1023571" customFormat="1" ht="12.75" customHeight="1"/>
    <row r="1023572" customFormat="1" ht="12.75" customHeight="1"/>
    <row r="1023573" customFormat="1" ht="12.75" customHeight="1"/>
    <row r="1023574" customFormat="1" ht="12.75" customHeight="1"/>
    <row r="1023575" customFormat="1" ht="12.75" customHeight="1"/>
    <row r="1023576" customFormat="1" ht="12.75" customHeight="1"/>
    <row r="1023577" customFormat="1" ht="12.75" customHeight="1"/>
    <row r="1023578" customFormat="1" ht="12.75" customHeight="1"/>
    <row r="1023579" customFormat="1" ht="12.75" customHeight="1"/>
    <row r="1023580" customFormat="1" ht="12.75" customHeight="1"/>
    <row r="1023581" customFormat="1" ht="12.75" customHeight="1"/>
    <row r="1023582" customFormat="1" ht="12.75" customHeight="1"/>
    <row r="1023583" customFormat="1" ht="12.75" customHeight="1"/>
    <row r="1023584" customFormat="1" ht="12.75" customHeight="1"/>
    <row r="1023585" customFormat="1" ht="12.75" customHeight="1"/>
    <row r="1023586" customFormat="1" ht="12.75" customHeight="1"/>
    <row r="1023587" customFormat="1" ht="12.75" customHeight="1"/>
    <row r="1023588" customFormat="1" ht="12.75" customHeight="1"/>
    <row r="1023589" customFormat="1" ht="12.75" customHeight="1"/>
    <row r="1023590" customFormat="1" ht="12.75" customHeight="1"/>
    <row r="1023591" customFormat="1" ht="12.75" customHeight="1"/>
    <row r="1023592" customFormat="1" ht="12.75" customHeight="1"/>
    <row r="1023593" customFormat="1" ht="12.75" customHeight="1"/>
    <row r="1023594" customFormat="1" ht="12.75" customHeight="1"/>
    <row r="1023595" customFormat="1" ht="12.75" customHeight="1"/>
    <row r="1023596" customFormat="1" ht="12.75" customHeight="1"/>
    <row r="1023597" customFormat="1" ht="12.75" customHeight="1"/>
    <row r="1023598" customFormat="1" ht="12.75" customHeight="1"/>
    <row r="1023599" customFormat="1" ht="12.75" customHeight="1"/>
    <row r="1023600" customFormat="1" ht="12.75" customHeight="1"/>
    <row r="1023601" customFormat="1" ht="12.75" customHeight="1"/>
    <row r="1023602" customFormat="1" ht="12.75" customHeight="1"/>
    <row r="1023603" customFormat="1" ht="12.75" customHeight="1"/>
    <row r="1023604" customFormat="1" ht="12.75" customHeight="1"/>
    <row r="1023605" customFormat="1" ht="12.75" customHeight="1"/>
    <row r="1023606" customFormat="1" ht="12.75" customHeight="1"/>
    <row r="1023607" customFormat="1" ht="12.75" customHeight="1"/>
    <row r="1023608" customFormat="1" ht="12.75" customHeight="1"/>
    <row r="1023609" customFormat="1" ht="12.75" customHeight="1"/>
    <row r="1023610" customFormat="1" ht="12.75" customHeight="1"/>
    <row r="1023611" customFormat="1" ht="12.75" customHeight="1"/>
    <row r="1023612" customFormat="1" ht="12.75" customHeight="1"/>
    <row r="1023613" customFormat="1" ht="12.75" customHeight="1"/>
    <row r="1023614" customFormat="1" ht="12.75" customHeight="1"/>
    <row r="1023615" customFormat="1" ht="12.75" customHeight="1"/>
    <row r="1023616" customFormat="1" ht="12.75" customHeight="1"/>
    <row r="1023617" customFormat="1" ht="12.75" customHeight="1"/>
    <row r="1023618" customFormat="1" ht="12.75" customHeight="1"/>
    <row r="1023619" customFormat="1" ht="12.75" customHeight="1"/>
    <row r="1023620" customFormat="1" ht="12.75" customHeight="1"/>
    <row r="1023621" customFormat="1" ht="12.75" customHeight="1"/>
    <row r="1023622" customFormat="1" ht="12.75" customHeight="1"/>
    <row r="1023623" customFormat="1" ht="12.75" customHeight="1"/>
    <row r="1023624" customFormat="1" ht="12.75" customHeight="1"/>
    <row r="1023625" customFormat="1" ht="12.75" customHeight="1"/>
    <row r="1023626" customFormat="1" ht="12.75" customHeight="1"/>
    <row r="1023627" customFormat="1" ht="12.75" customHeight="1"/>
    <row r="1023628" customFormat="1" ht="12.75" customHeight="1"/>
    <row r="1023629" customFormat="1" ht="12.75" customHeight="1"/>
    <row r="1023630" customFormat="1" ht="12.75" customHeight="1"/>
    <row r="1023631" customFormat="1" ht="12.75" customHeight="1"/>
    <row r="1023632" customFormat="1" ht="12.75" customHeight="1"/>
    <row r="1023633" customFormat="1" ht="12.75" customHeight="1"/>
    <row r="1023634" customFormat="1" ht="12.75" customHeight="1"/>
    <row r="1023635" customFormat="1" ht="12.75" customHeight="1"/>
    <row r="1023636" customFormat="1" ht="12.75" customHeight="1"/>
    <row r="1023637" customFormat="1" ht="12.75" customHeight="1"/>
    <row r="1023638" customFormat="1" ht="12.75" customHeight="1"/>
    <row r="1023639" customFormat="1" ht="12.75" customHeight="1"/>
    <row r="1023640" customFormat="1" ht="12.75" customHeight="1"/>
    <row r="1023641" customFormat="1" ht="12.75" customHeight="1"/>
    <row r="1023642" customFormat="1" ht="12.75" customHeight="1"/>
    <row r="1023643" customFormat="1" ht="12.75" customHeight="1"/>
    <row r="1023644" customFormat="1" ht="12.75" customHeight="1"/>
    <row r="1023645" customFormat="1" ht="12.75" customHeight="1"/>
    <row r="1023646" customFormat="1" ht="12.75" customHeight="1"/>
    <row r="1023647" customFormat="1" ht="12.75" customHeight="1"/>
    <row r="1023648" customFormat="1" ht="12.75" customHeight="1"/>
    <row r="1023649" customFormat="1" ht="12.75" customHeight="1"/>
    <row r="1023650" customFormat="1" ht="12.75" customHeight="1"/>
    <row r="1023651" customFormat="1" ht="12.75" customHeight="1"/>
    <row r="1023652" customFormat="1" ht="12.75" customHeight="1"/>
    <row r="1023653" customFormat="1" ht="12.75" customHeight="1"/>
    <row r="1023654" customFormat="1" ht="12.75" customHeight="1"/>
    <row r="1023655" customFormat="1" ht="12.75" customHeight="1"/>
    <row r="1023656" customFormat="1" ht="12.75" customHeight="1"/>
    <row r="1023657" customFormat="1" ht="12.75" customHeight="1"/>
    <row r="1023658" customFormat="1" ht="12.75" customHeight="1"/>
    <row r="1023659" customFormat="1" ht="12.75" customHeight="1"/>
    <row r="1023660" customFormat="1" ht="12.75" customHeight="1"/>
    <row r="1023661" customFormat="1" ht="12.75" customHeight="1"/>
    <row r="1023662" customFormat="1" ht="12.75" customHeight="1"/>
    <row r="1023663" customFormat="1" ht="12.75" customHeight="1"/>
    <row r="1023664" customFormat="1" ht="12.75" customHeight="1"/>
    <row r="1023665" customFormat="1" ht="12.75" customHeight="1"/>
    <row r="1023666" customFormat="1" ht="12.75" customHeight="1"/>
    <row r="1023667" customFormat="1" ht="12.75" customHeight="1"/>
    <row r="1023668" customFormat="1" ht="12.75" customHeight="1"/>
    <row r="1023669" customFormat="1" ht="12.75" customHeight="1"/>
    <row r="1023670" customFormat="1" ht="12.75" customHeight="1"/>
    <row r="1023671" customFormat="1" ht="12.75" customHeight="1"/>
    <row r="1023672" customFormat="1" ht="12.75" customHeight="1"/>
    <row r="1023673" customFormat="1" ht="12.75" customHeight="1"/>
    <row r="1023674" customFormat="1" ht="12.75" customHeight="1"/>
    <row r="1023675" customFormat="1" ht="12.75" customHeight="1"/>
    <row r="1023676" customFormat="1" ht="12.75" customHeight="1"/>
    <row r="1023677" customFormat="1" ht="12.75" customHeight="1"/>
    <row r="1023678" customFormat="1" ht="12.75" customHeight="1"/>
    <row r="1023679" customFormat="1" ht="12.75" customHeight="1"/>
    <row r="1023680" customFormat="1" ht="12.75" customHeight="1"/>
    <row r="1023681" customFormat="1" ht="12.75" customHeight="1"/>
    <row r="1023682" customFormat="1" ht="12.75" customHeight="1"/>
    <row r="1023683" customFormat="1" ht="12.75" customHeight="1"/>
    <row r="1023684" customFormat="1" ht="12.75" customHeight="1"/>
    <row r="1023685" customFormat="1" ht="12.75" customHeight="1"/>
    <row r="1023686" customFormat="1" ht="12.75" customHeight="1"/>
    <row r="1023687" customFormat="1" ht="12.75" customHeight="1"/>
    <row r="1023688" customFormat="1" ht="12.75" customHeight="1"/>
    <row r="1023689" customFormat="1" ht="12.75" customHeight="1"/>
    <row r="1023690" customFormat="1" ht="12.75" customHeight="1"/>
    <row r="1023691" customFormat="1" ht="12.75" customHeight="1"/>
    <row r="1023692" customFormat="1" ht="12.75" customHeight="1"/>
    <row r="1023693" customFormat="1" ht="12.75" customHeight="1"/>
    <row r="1023694" customFormat="1" ht="12.75" customHeight="1"/>
    <row r="1023695" customFormat="1" ht="12.75" customHeight="1"/>
    <row r="1023696" customFormat="1" ht="12.75" customHeight="1"/>
    <row r="1023697" customFormat="1" ht="12.75" customHeight="1"/>
    <row r="1023698" customFormat="1" ht="12.75" customHeight="1"/>
    <row r="1023699" customFormat="1" ht="12.75" customHeight="1"/>
    <row r="1023700" customFormat="1" ht="12.75" customHeight="1"/>
    <row r="1023701" customFormat="1" ht="12.75" customHeight="1"/>
    <row r="1023702" customFormat="1" ht="12.75" customHeight="1"/>
    <row r="1023703" customFormat="1" ht="12.75" customHeight="1"/>
    <row r="1023704" customFormat="1" ht="12.75" customHeight="1"/>
    <row r="1023705" customFormat="1" ht="12.75" customHeight="1"/>
    <row r="1023706" customFormat="1" ht="12.75" customHeight="1"/>
    <row r="1023707" customFormat="1" ht="12.75" customHeight="1"/>
    <row r="1023708" customFormat="1" ht="12.75" customHeight="1"/>
    <row r="1023709" customFormat="1" ht="12.75" customHeight="1"/>
    <row r="1023710" customFormat="1" ht="12.75" customHeight="1"/>
    <row r="1023711" customFormat="1" ht="12.75" customHeight="1"/>
    <row r="1023712" customFormat="1" ht="12.75" customHeight="1"/>
    <row r="1023713" customFormat="1" ht="12.75" customHeight="1"/>
    <row r="1023714" customFormat="1" ht="12.75" customHeight="1"/>
    <row r="1023715" customFormat="1" ht="12.75" customHeight="1"/>
    <row r="1023716" customFormat="1" ht="12.75" customHeight="1"/>
    <row r="1023717" customFormat="1" ht="12.75" customHeight="1"/>
    <row r="1023718" customFormat="1" ht="12.75" customHeight="1"/>
    <row r="1023719" customFormat="1" ht="12.75" customHeight="1"/>
    <row r="1023720" customFormat="1" ht="12.75" customHeight="1"/>
    <row r="1023721" customFormat="1" ht="12.75" customHeight="1"/>
    <row r="1023722" customFormat="1" ht="12.75" customHeight="1"/>
    <row r="1023723" customFormat="1" ht="12.75" customHeight="1"/>
    <row r="1023724" customFormat="1" ht="12.75" customHeight="1"/>
    <row r="1023725" customFormat="1" ht="12.75" customHeight="1"/>
    <row r="1023726" customFormat="1" ht="12.75" customHeight="1"/>
    <row r="1023727" customFormat="1" ht="12.75" customHeight="1"/>
    <row r="1023728" customFormat="1" ht="12.75" customHeight="1"/>
    <row r="1023729" customFormat="1" ht="12.75" customHeight="1"/>
    <row r="1023730" customFormat="1" ht="12.75" customHeight="1"/>
    <row r="1023731" customFormat="1" ht="12.75" customHeight="1"/>
    <row r="1023732" customFormat="1" ht="12.75" customHeight="1"/>
    <row r="1023733" customFormat="1" ht="12.75" customHeight="1"/>
    <row r="1023734" customFormat="1" ht="12.75" customHeight="1"/>
    <row r="1023735" customFormat="1" ht="12.75" customHeight="1"/>
    <row r="1023736" customFormat="1" ht="12.75" customHeight="1"/>
    <row r="1023737" customFormat="1" ht="12.75" customHeight="1"/>
    <row r="1023738" customFormat="1" ht="12.75" customHeight="1"/>
    <row r="1023739" customFormat="1" ht="12.75" customHeight="1"/>
    <row r="1023740" customFormat="1" ht="12.75" customHeight="1"/>
    <row r="1023741" customFormat="1" ht="12.75" customHeight="1"/>
    <row r="1023742" customFormat="1" ht="12.75" customHeight="1"/>
    <row r="1023743" customFormat="1" ht="12.75" customHeight="1"/>
    <row r="1023744" customFormat="1" ht="12.75" customHeight="1"/>
    <row r="1023745" customFormat="1" ht="12.75" customHeight="1"/>
    <row r="1023746" customFormat="1" ht="12.75" customHeight="1"/>
    <row r="1023747" customFormat="1" ht="12.75" customHeight="1"/>
    <row r="1023748" customFormat="1" ht="12.75" customHeight="1"/>
    <row r="1023749" customFormat="1" ht="12.75" customHeight="1"/>
    <row r="1023750" customFormat="1" ht="12.75" customHeight="1"/>
    <row r="1023751" customFormat="1" ht="12.75" customHeight="1"/>
    <row r="1023752" customFormat="1" ht="12.75" customHeight="1"/>
    <row r="1023753" customFormat="1" ht="12.75" customHeight="1"/>
    <row r="1023754" customFormat="1" ht="12.75" customHeight="1"/>
    <row r="1023755" customFormat="1" ht="12.75" customHeight="1"/>
    <row r="1023756" customFormat="1" ht="12.75" customHeight="1"/>
    <row r="1023757" customFormat="1" ht="12.75" customHeight="1"/>
    <row r="1023758" customFormat="1" ht="12.75" customHeight="1"/>
    <row r="1023759" customFormat="1" ht="12.75" customHeight="1"/>
    <row r="1023760" customFormat="1" ht="12.75" customHeight="1"/>
    <row r="1023761" customFormat="1" ht="12.75" customHeight="1"/>
    <row r="1023762" customFormat="1" ht="12.75" customHeight="1"/>
    <row r="1023763" customFormat="1" ht="12.75" customHeight="1"/>
    <row r="1023764" customFormat="1" ht="12.75" customHeight="1"/>
    <row r="1023765" customFormat="1" ht="12.75" customHeight="1"/>
    <row r="1023766" customFormat="1" ht="12.75" customHeight="1"/>
    <row r="1023767" customFormat="1" ht="12.75" customHeight="1"/>
    <row r="1023768" customFormat="1" ht="12.75" customHeight="1"/>
    <row r="1023769" customFormat="1" ht="12.75" customHeight="1"/>
    <row r="1023770" customFormat="1" ht="12.75" customHeight="1"/>
    <row r="1023771" customFormat="1" ht="12.75" customHeight="1"/>
    <row r="1023772" customFormat="1" ht="12.75" customHeight="1"/>
    <row r="1023773" customFormat="1" ht="12.75" customHeight="1"/>
    <row r="1023774" customFormat="1" ht="12.75" customHeight="1"/>
    <row r="1023775" customFormat="1" ht="12.75" customHeight="1"/>
    <row r="1023776" customFormat="1" ht="12.75" customHeight="1"/>
    <row r="1023777" customFormat="1" ht="12.75" customHeight="1"/>
    <row r="1023778" customFormat="1" ht="12.75" customHeight="1"/>
    <row r="1023779" customFormat="1" ht="12.75" customHeight="1"/>
    <row r="1023780" customFormat="1" ht="12.75" customHeight="1"/>
    <row r="1023781" customFormat="1" ht="12.75" customHeight="1"/>
    <row r="1023782" customFormat="1" ht="12.75" customHeight="1"/>
    <row r="1023783" customFormat="1" ht="12.75" customHeight="1"/>
    <row r="1023784" customFormat="1" ht="12.75" customHeight="1"/>
    <row r="1023785" customFormat="1" ht="12.75" customHeight="1"/>
    <row r="1023786" customFormat="1" ht="12.75" customHeight="1"/>
    <row r="1023787" customFormat="1" ht="12.75" customHeight="1"/>
    <row r="1023788" customFormat="1" ht="12.75" customHeight="1"/>
    <row r="1023789" customFormat="1" ht="12.75" customHeight="1"/>
    <row r="1023790" customFormat="1" ht="12.75" customHeight="1"/>
    <row r="1023791" customFormat="1" ht="12.75" customHeight="1"/>
    <row r="1023792" customFormat="1" ht="12.75" customHeight="1"/>
    <row r="1023793" customFormat="1" ht="12.75" customHeight="1"/>
    <row r="1023794" customFormat="1" ht="12.75" customHeight="1"/>
    <row r="1023795" customFormat="1" ht="12.75" customHeight="1"/>
    <row r="1023796" customFormat="1" ht="12.75" customHeight="1"/>
    <row r="1023797" customFormat="1" ht="12.75" customHeight="1"/>
    <row r="1023798" customFormat="1" ht="12.75" customHeight="1"/>
    <row r="1023799" customFormat="1" ht="12.75" customHeight="1"/>
    <row r="1023800" customFormat="1" ht="12.75" customHeight="1"/>
    <row r="1023801" customFormat="1" ht="12.75" customHeight="1"/>
    <row r="1023802" customFormat="1" ht="12.75" customHeight="1"/>
    <row r="1023803" customFormat="1" ht="12.75" customHeight="1"/>
    <row r="1023804" customFormat="1" ht="12.75" customHeight="1"/>
    <row r="1023805" customFormat="1" ht="12.75" customHeight="1"/>
    <row r="1023806" customFormat="1" ht="12.75" customHeight="1"/>
    <row r="1023807" customFormat="1" ht="12.75" customHeight="1"/>
    <row r="1023808" customFormat="1" ht="12.75" customHeight="1"/>
    <row r="1023809" customFormat="1" ht="12.75" customHeight="1"/>
    <row r="1023810" customFormat="1" ht="12.75" customHeight="1"/>
    <row r="1023811" customFormat="1" ht="12.75" customHeight="1"/>
    <row r="1023812" customFormat="1" ht="12.75" customHeight="1"/>
    <row r="1023813" customFormat="1" ht="12.75" customHeight="1"/>
    <row r="1023814" customFormat="1" ht="12.75" customHeight="1"/>
    <row r="1023815" customFormat="1" ht="12.75" customHeight="1"/>
    <row r="1023816" customFormat="1" ht="12.75" customHeight="1"/>
    <row r="1023817" customFormat="1" ht="12.75" customHeight="1"/>
    <row r="1023818" customFormat="1" ht="12.75" customHeight="1"/>
    <row r="1023819" customFormat="1" ht="12.75" customHeight="1"/>
    <row r="1023820" customFormat="1" ht="12.75" customHeight="1"/>
    <row r="1023821" customFormat="1" ht="12.75" customHeight="1"/>
    <row r="1023822" customFormat="1" ht="12.75" customHeight="1"/>
    <row r="1023823" customFormat="1" ht="12.75" customHeight="1"/>
    <row r="1023824" customFormat="1" ht="12.75" customHeight="1"/>
    <row r="1023825" customFormat="1" ht="12.75" customHeight="1"/>
    <row r="1023826" customFormat="1" ht="12.75" customHeight="1"/>
    <row r="1023827" customFormat="1" ht="12.75" customHeight="1"/>
    <row r="1023828" customFormat="1" ht="12.75" customHeight="1"/>
    <row r="1023829" customFormat="1" ht="12.75" customHeight="1"/>
    <row r="1023830" customFormat="1" ht="12.75" customHeight="1"/>
    <row r="1023831" customFormat="1" ht="12.75" customHeight="1"/>
    <row r="1023832" customFormat="1" ht="12.75" customHeight="1"/>
    <row r="1023833" customFormat="1" ht="12.75" customHeight="1"/>
    <row r="1023834" customFormat="1" ht="12.75" customHeight="1"/>
    <row r="1023835" customFormat="1" ht="12.75" customHeight="1"/>
    <row r="1023836" customFormat="1" ht="12.75" customHeight="1"/>
    <row r="1023837" customFormat="1" ht="12.75" customHeight="1"/>
    <row r="1023838" customFormat="1" ht="12.75" customHeight="1"/>
    <row r="1023839" customFormat="1" ht="12.75" customHeight="1"/>
    <row r="1023840" customFormat="1" ht="12.75" customHeight="1"/>
    <row r="1023841" customFormat="1" ht="12.75" customHeight="1"/>
    <row r="1023842" customFormat="1" ht="12.75" customHeight="1"/>
    <row r="1023843" customFormat="1" ht="12.75" customHeight="1"/>
    <row r="1023844" customFormat="1" ht="12.75" customHeight="1"/>
    <row r="1023845" customFormat="1" ht="12.75" customHeight="1"/>
    <row r="1023846" customFormat="1" ht="12.75" customHeight="1"/>
    <row r="1023847" customFormat="1" ht="12.75" customHeight="1"/>
    <row r="1023848" customFormat="1" ht="12.75" customHeight="1"/>
    <row r="1023849" customFormat="1" ht="12.75" customHeight="1"/>
    <row r="1023850" customFormat="1" ht="12.75" customHeight="1"/>
    <row r="1023851" customFormat="1" ht="12.75" customHeight="1"/>
    <row r="1023852" customFormat="1" ht="12.75" customHeight="1"/>
    <row r="1023853" customFormat="1" ht="12.75" customHeight="1"/>
    <row r="1023854" customFormat="1" ht="12.75" customHeight="1"/>
    <row r="1023855" customFormat="1" ht="12.75" customHeight="1"/>
    <row r="1023856" customFormat="1" ht="12.75" customHeight="1"/>
    <row r="1023857" customFormat="1" ht="12.75" customHeight="1"/>
    <row r="1023858" customFormat="1" ht="12.75" customHeight="1"/>
    <row r="1023859" customFormat="1" ht="12.75" customHeight="1"/>
    <row r="1023860" customFormat="1" ht="12.75" customHeight="1"/>
    <row r="1023861" customFormat="1" ht="12.75" customHeight="1"/>
    <row r="1023862" customFormat="1" ht="12.75" customHeight="1"/>
    <row r="1023863" customFormat="1" ht="12.75" customHeight="1"/>
    <row r="1023864" customFormat="1" ht="12.75" customHeight="1"/>
    <row r="1023865" customFormat="1" ht="12.75" customHeight="1"/>
    <row r="1023866" customFormat="1" ht="12.75" customHeight="1"/>
    <row r="1023867" customFormat="1" ht="12.75" customHeight="1"/>
    <row r="1023868" customFormat="1" ht="12.75" customHeight="1"/>
    <row r="1023869" customFormat="1" ht="12.75" customHeight="1"/>
    <row r="1023870" customFormat="1" ht="12.75" customHeight="1"/>
    <row r="1023871" customFormat="1" ht="12.75" customHeight="1"/>
    <row r="1023872" customFormat="1" ht="12.75" customHeight="1"/>
    <row r="1023873" customFormat="1" ht="12.75" customHeight="1"/>
    <row r="1023874" customFormat="1" ht="12.75" customHeight="1"/>
    <row r="1023875" customFormat="1" ht="12.75" customHeight="1"/>
    <row r="1023876" customFormat="1" ht="12.75" customHeight="1"/>
    <row r="1023877" customFormat="1" ht="12.75" customHeight="1"/>
    <row r="1023878" customFormat="1" ht="12.75" customHeight="1"/>
    <row r="1023879" customFormat="1" ht="12.75" customHeight="1"/>
    <row r="1023880" customFormat="1" ht="12.75" customHeight="1"/>
    <row r="1023881" customFormat="1" ht="12.75" customHeight="1"/>
    <row r="1023882" customFormat="1" ht="12.75" customHeight="1"/>
    <row r="1023883" customFormat="1" ht="12.75" customHeight="1"/>
    <row r="1023884" customFormat="1" ht="12.75" customHeight="1"/>
    <row r="1023885" customFormat="1" ht="12.75" customHeight="1"/>
    <row r="1023886" customFormat="1" ht="12.75" customHeight="1"/>
    <row r="1023887" customFormat="1" ht="12.75" customHeight="1"/>
    <row r="1023888" customFormat="1" ht="12.75" customHeight="1"/>
    <row r="1023889" customFormat="1" ht="12.75" customHeight="1"/>
    <row r="1023890" customFormat="1" ht="12.75" customHeight="1"/>
    <row r="1023891" customFormat="1" ht="12.75" customHeight="1"/>
    <row r="1023892" customFormat="1" ht="12.75" customHeight="1"/>
    <row r="1023893" customFormat="1" ht="12.75" customHeight="1"/>
    <row r="1023894" customFormat="1" ht="12.75" customHeight="1"/>
    <row r="1023895" customFormat="1" ht="12.75" customHeight="1"/>
    <row r="1023896" customFormat="1" ht="12.75" customHeight="1"/>
    <row r="1023897" customFormat="1" ht="12.75" customHeight="1"/>
    <row r="1023898" customFormat="1" ht="12.75" customHeight="1"/>
    <row r="1023899" customFormat="1" ht="12.75" customHeight="1"/>
    <row r="1023900" customFormat="1" ht="12.75" customHeight="1"/>
    <row r="1023901" customFormat="1" ht="12.75" customHeight="1"/>
    <row r="1023902" customFormat="1" ht="12.75" customHeight="1"/>
    <row r="1023903" customFormat="1" ht="12.75" customHeight="1"/>
    <row r="1023904" customFormat="1" ht="12.75" customHeight="1"/>
    <row r="1023905" customFormat="1" ht="12.75" customHeight="1"/>
    <row r="1023906" customFormat="1" ht="12.75" customHeight="1"/>
    <row r="1023907" customFormat="1" ht="12.75" customHeight="1"/>
    <row r="1023908" customFormat="1" ht="12.75" customHeight="1"/>
    <row r="1023909" customFormat="1" ht="12.75" customHeight="1"/>
    <row r="1023910" customFormat="1" ht="12.75" customHeight="1"/>
    <row r="1023911" customFormat="1" ht="12.75" customHeight="1"/>
    <row r="1023912" customFormat="1" ht="12.75" customHeight="1"/>
    <row r="1023913" customFormat="1" ht="12.75" customHeight="1"/>
    <row r="1023914" customFormat="1" ht="12.75" customHeight="1"/>
    <row r="1023915" customFormat="1" ht="12.75" customHeight="1"/>
    <row r="1023916" customFormat="1" ht="12.75" customHeight="1"/>
    <row r="1023917" customFormat="1" ht="12.75" customHeight="1"/>
    <row r="1023918" customFormat="1" ht="12.75" customHeight="1"/>
    <row r="1023919" customFormat="1" ht="12.75" customHeight="1"/>
    <row r="1023920" customFormat="1" ht="12.75" customHeight="1"/>
    <row r="1023921" customFormat="1" ht="12.75" customHeight="1"/>
    <row r="1023922" customFormat="1" ht="12.75" customHeight="1"/>
    <row r="1023923" customFormat="1" ht="12.75" customHeight="1"/>
    <row r="1023924" customFormat="1" ht="12.75" customHeight="1"/>
    <row r="1023925" customFormat="1" ht="12.75" customHeight="1"/>
    <row r="1023926" customFormat="1" ht="12.75" customHeight="1"/>
    <row r="1023927" customFormat="1" ht="12.75" customHeight="1"/>
    <row r="1023928" customFormat="1" ht="12.75" customHeight="1"/>
    <row r="1023929" customFormat="1" ht="12.75" customHeight="1"/>
    <row r="1023930" customFormat="1" ht="12.75" customHeight="1"/>
    <row r="1023931" customFormat="1" ht="12.75" customHeight="1"/>
    <row r="1023932" customFormat="1" ht="12.75" customHeight="1"/>
    <row r="1023933" customFormat="1" ht="12.75" customHeight="1"/>
    <row r="1023934" customFormat="1" ht="12.75" customHeight="1"/>
    <row r="1023935" customFormat="1" ht="12.75" customHeight="1"/>
    <row r="1023936" customFormat="1" ht="12.75" customHeight="1"/>
    <row r="1023937" customFormat="1" ht="12.75" customHeight="1"/>
    <row r="1023938" customFormat="1" ht="12.75" customHeight="1"/>
    <row r="1023939" customFormat="1" ht="12.75" customHeight="1"/>
    <row r="1023940" customFormat="1" ht="12.75" customHeight="1"/>
    <row r="1023941" customFormat="1" ht="12.75" customHeight="1"/>
    <row r="1023942" customFormat="1" ht="12.75" customHeight="1"/>
    <row r="1023943" customFormat="1" ht="12.75" customHeight="1"/>
    <row r="1023944" customFormat="1" ht="12.75" customHeight="1"/>
    <row r="1023945" customFormat="1" ht="12.75" customHeight="1"/>
    <row r="1023946" customFormat="1" ht="12.75" customHeight="1"/>
    <row r="1023947" customFormat="1" ht="12.75" customHeight="1"/>
    <row r="1023948" customFormat="1" ht="12.75" customHeight="1"/>
    <row r="1023949" customFormat="1" ht="12.75" customHeight="1"/>
    <row r="1023950" customFormat="1" ht="12.75" customHeight="1"/>
    <row r="1023951" customFormat="1" ht="12.75" customHeight="1"/>
    <row r="1023952" customFormat="1" ht="12.75" customHeight="1"/>
    <row r="1023953" customFormat="1" ht="12.75" customHeight="1"/>
    <row r="1023954" customFormat="1" ht="12.75" customHeight="1"/>
    <row r="1023955" customFormat="1" ht="12.75" customHeight="1"/>
    <row r="1023956" customFormat="1" ht="12.75" customHeight="1"/>
    <row r="1023957" customFormat="1" ht="12.75" customHeight="1"/>
    <row r="1023958" customFormat="1" ht="12.75" customHeight="1"/>
    <row r="1023959" customFormat="1" ht="12.75" customHeight="1"/>
    <row r="1023960" customFormat="1" ht="12.75" customHeight="1"/>
    <row r="1023961" customFormat="1" ht="12.75" customHeight="1"/>
    <row r="1023962" customFormat="1" ht="12.75" customHeight="1"/>
    <row r="1023963" customFormat="1" ht="12.75" customHeight="1"/>
    <row r="1023964" customFormat="1" ht="12.75" customHeight="1"/>
    <row r="1023965" customFormat="1" ht="12.75" customHeight="1"/>
    <row r="1023966" customFormat="1" ht="12.75" customHeight="1"/>
    <row r="1023967" customFormat="1" ht="12.75" customHeight="1"/>
    <row r="1023968" customFormat="1" ht="12.75" customHeight="1"/>
    <row r="1023969" customFormat="1" ht="12.75" customHeight="1"/>
    <row r="1023970" customFormat="1" ht="12.75" customHeight="1"/>
    <row r="1023971" customFormat="1" ht="12.75" customHeight="1"/>
    <row r="1023972" customFormat="1" ht="12.75" customHeight="1"/>
    <row r="1023973" customFormat="1" ht="12.75" customHeight="1"/>
    <row r="1023974" customFormat="1" ht="12.75" customHeight="1"/>
    <row r="1023975" customFormat="1" ht="12.75" customHeight="1"/>
    <row r="1023976" customFormat="1" ht="12.75" customHeight="1"/>
    <row r="1023977" customFormat="1" ht="12.75" customHeight="1"/>
    <row r="1023978" customFormat="1" ht="12.75" customHeight="1"/>
    <row r="1023979" customFormat="1" ht="12.75" customHeight="1"/>
    <row r="1023980" customFormat="1" ht="12.75" customHeight="1"/>
    <row r="1023981" customFormat="1" ht="12.75" customHeight="1"/>
    <row r="1023982" customFormat="1" ht="12.75" customHeight="1"/>
    <row r="1023983" customFormat="1" ht="12.75" customHeight="1"/>
    <row r="1023984" customFormat="1" ht="12.75" customHeight="1"/>
    <row r="1023985" customFormat="1" ht="12.75" customHeight="1"/>
    <row r="1023986" customFormat="1" ht="12.75" customHeight="1"/>
    <row r="1023987" customFormat="1" ht="12.75" customHeight="1"/>
    <row r="1023988" customFormat="1" ht="12.75" customHeight="1"/>
    <row r="1023989" customFormat="1" ht="12.75" customHeight="1"/>
    <row r="1023990" customFormat="1" ht="12.75" customHeight="1"/>
    <row r="1023991" customFormat="1" ht="12.75" customHeight="1"/>
    <row r="1023992" customFormat="1" ht="12.75" customHeight="1"/>
    <row r="1023993" customFormat="1" ht="12.75" customHeight="1"/>
    <row r="1023994" customFormat="1" ht="12.75" customHeight="1"/>
    <row r="1023995" customFormat="1" ht="12.75" customHeight="1"/>
    <row r="1023996" customFormat="1" ht="12.75" customHeight="1"/>
    <row r="1023997" customFormat="1" ht="12.75" customHeight="1"/>
    <row r="1023998" customFormat="1" ht="12.75" customHeight="1"/>
    <row r="1023999" customFormat="1" ht="12.75" customHeight="1"/>
    <row r="1024000" customFormat="1" ht="12.75" customHeight="1"/>
    <row r="1024001" customFormat="1" ht="12.75" customHeight="1"/>
    <row r="1024002" customFormat="1" ht="12.75" customHeight="1"/>
    <row r="1024003" customFormat="1" ht="12.75" customHeight="1"/>
    <row r="1024004" customFormat="1" ht="12.75" customHeight="1"/>
    <row r="1024005" customFormat="1" ht="12.75" customHeight="1"/>
    <row r="1024006" customFormat="1" ht="12.75" customHeight="1"/>
    <row r="1024007" customFormat="1" ht="12.75" customHeight="1"/>
    <row r="1024008" customFormat="1" ht="12.75" customHeight="1"/>
    <row r="1024009" customFormat="1" ht="12.75" customHeight="1"/>
    <row r="1024010" customFormat="1" ht="12.75" customHeight="1"/>
    <row r="1024011" customFormat="1" ht="12.75" customHeight="1"/>
    <row r="1024012" customFormat="1" ht="12.75" customHeight="1"/>
    <row r="1024013" customFormat="1" ht="12.75" customHeight="1"/>
    <row r="1024014" customFormat="1" ht="12.75" customHeight="1"/>
    <row r="1024015" customFormat="1" ht="12.75" customHeight="1"/>
    <row r="1024016" customFormat="1" ht="12.75" customHeight="1"/>
    <row r="1024017" customFormat="1" ht="12.75" customHeight="1"/>
    <row r="1024018" customFormat="1" ht="12.75" customHeight="1"/>
    <row r="1024019" customFormat="1" ht="12.75" customHeight="1"/>
    <row r="1024020" customFormat="1" ht="12.75" customHeight="1"/>
    <row r="1024021" customFormat="1" ht="12.75" customHeight="1"/>
    <row r="1024022" customFormat="1" ht="12.75" customHeight="1"/>
    <row r="1024023" customFormat="1" ht="12.75" customHeight="1"/>
    <row r="1024024" customFormat="1" ht="12.75" customHeight="1"/>
    <row r="1024025" customFormat="1" ht="12.75" customHeight="1"/>
    <row r="1024026" customFormat="1" ht="12.75" customHeight="1"/>
    <row r="1024027" customFormat="1" ht="12.75" customHeight="1"/>
    <row r="1024028" customFormat="1" ht="12.75" customHeight="1"/>
    <row r="1024029" customFormat="1" ht="12.75" customHeight="1"/>
    <row r="1024030" customFormat="1" ht="12.75" customHeight="1"/>
    <row r="1024031" customFormat="1" ht="12.75" customHeight="1"/>
    <row r="1024032" customFormat="1" ht="12.75" customHeight="1"/>
    <row r="1024033" customFormat="1" ht="12.75" customHeight="1"/>
    <row r="1024034" customFormat="1" ht="12.75" customHeight="1"/>
    <row r="1024035" customFormat="1" ht="12.75" customHeight="1"/>
    <row r="1024036" customFormat="1" ht="12.75" customHeight="1"/>
    <row r="1024037" customFormat="1" ht="12.75" customHeight="1"/>
    <row r="1024038" customFormat="1" ht="12.75" customHeight="1"/>
    <row r="1024039" customFormat="1" ht="12.75" customHeight="1"/>
    <row r="1024040" customFormat="1" ht="12.75" customHeight="1"/>
    <row r="1024041" customFormat="1" ht="12.75" customHeight="1"/>
    <row r="1024042" customFormat="1" ht="12.75" customHeight="1"/>
    <row r="1024043" customFormat="1" ht="12.75" customHeight="1"/>
    <row r="1024044" customFormat="1" ht="12.75" customHeight="1"/>
    <row r="1024045" customFormat="1" ht="12.75" customHeight="1"/>
    <row r="1024046" customFormat="1" ht="12.75" customHeight="1"/>
    <row r="1024047" customFormat="1" ht="12.75" customHeight="1"/>
    <row r="1024048" customFormat="1" ht="12.75" customHeight="1"/>
    <row r="1024049" customFormat="1" ht="12.75" customHeight="1"/>
    <row r="1024050" customFormat="1" ht="12.75" customHeight="1"/>
    <row r="1024051" customFormat="1" ht="12.75" customHeight="1"/>
    <row r="1024052" customFormat="1" ht="12.75" customHeight="1"/>
    <row r="1024053" customFormat="1" ht="12.75" customHeight="1"/>
    <row r="1024054" customFormat="1" ht="12.75" customHeight="1"/>
    <row r="1024055" customFormat="1" ht="12.75" customHeight="1"/>
    <row r="1024056" customFormat="1" ht="12.75" customHeight="1"/>
    <row r="1024057" customFormat="1" ht="12.75" customHeight="1"/>
    <row r="1024058" customFormat="1" ht="12.75" customHeight="1"/>
    <row r="1024059" customFormat="1" ht="12.75" customHeight="1"/>
    <row r="1024060" customFormat="1" ht="12.75" customHeight="1"/>
    <row r="1024061" customFormat="1" ht="12.75" customHeight="1"/>
    <row r="1024062" customFormat="1" ht="12.75" customHeight="1"/>
    <row r="1024063" customFormat="1" ht="12.75" customHeight="1"/>
    <row r="1024064" customFormat="1" ht="12.75" customHeight="1"/>
    <row r="1024065" customFormat="1" ht="12.75" customHeight="1"/>
    <row r="1024066" customFormat="1" ht="12.75" customHeight="1"/>
    <row r="1024067" customFormat="1" ht="12.75" customHeight="1"/>
    <row r="1024068" customFormat="1" ht="12.75" customHeight="1"/>
    <row r="1024069" customFormat="1" ht="12.75" customHeight="1"/>
    <row r="1024070" customFormat="1" ht="12.75" customHeight="1"/>
    <row r="1024071" customFormat="1" ht="12.75" customHeight="1"/>
    <row r="1024072" customFormat="1" ht="12.75" customHeight="1"/>
    <row r="1024073" customFormat="1" ht="12.75" customHeight="1"/>
    <row r="1024074" customFormat="1" ht="12.75" customHeight="1"/>
    <row r="1024075" customFormat="1" ht="12.75" customHeight="1"/>
    <row r="1024076" customFormat="1" ht="12.75" customHeight="1"/>
    <row r="1024077" customFormat="1" ht="12.75" customHeight="1"/>
    <row r="1024078" customFormat="1" ht="12.75" customHeight="1"/>
    <row r="1024079" customFormat="1" ht="12.75" customHeight="1"/>
    <row r="1024080" customFormat="1" ht="12.75" customHeight="1"/>
    <row r="1024081" customFormat="1" ht="12.75" customHeight="1"/>
    <row r="1024082" customFormat="1" ht="12.75" customHeight="1"/>
    <row r="1024083" customFormat="1" ht="12.75" customHeight="1"/>
    <row r="1024084" customFormat="1" ht="12.75" customHeight="1"/>
    <row r="1024085" customFormat="1" ht="12.75" customHeight="1"/>
    <row r="1024086" customFormat="1" ht="12.75" customHeight="1"/>
    <row r="1024087" customFormat="1" ht="12.75" customHeight="1"/>
    <row r="1024088" customFormat="1" ht="12.75" customHeight="1"/>
    <row r="1024089" customFormat="1" ht="12.75" customHeight="1"/>
    <row r="1024090" customFormat="1" ht="12.75" customHeight="1"/>
    <row r="1024091" customFormat="1" ht="12.75" customHeight="1"/>
    <row r="1024092" customFormat="1" ht="12.75" customHeight="1"/>
    <row r="1024093" customFormat="1" ht="12.75" customHeight="1"/>
    <row r="1024094" customFormat="1" ht="12.75" customHeight="1"/>
    <row r="1024095" customFormat="1" ht="12.75" customHeight="1"/>
    <row r="1024096" customFormat="1" ht="12.75" customHeight="1"/>
    <row r="1024097" customFormat="1" ht="12.75" customHeight="1"/>
    <row r="1024098" customFormat="1" ht="12.75" customHeight="1"/>
    <row r="1024099" customFormat="1" ht="12.75" customHeight="1"/>
    <row r="1024100" customFormat="1" ht="12.75" customHeight="1"/>
    <row r="1024101" customFormat="1" ht="12.75" customHeight="1"/>
    <row r="1024102" customFormat="1" ht="12.75" customHeight="1"/>
    <row r="1024103" customFormat="1" ht="12.75" customHeight="1"/>
    <row r="1024104" customFormat="1" ht="12.75" customHeight="1"/>
    <row r="1024105" customFormat="1" ht="12.75" customHeight="1"/>
    <row r="1024106" customFormat="1" ht="12.75" customHeight="1"/>
    <row r="1024107" customFormat="1" ht="12.75" customHeight="1"/>
    <row r="1024108" customFormat="1" ht="12.75" customHeight="1"/>
    <row r="1024109" customFormat="1" ht="12.75" customHeight="1"/>
    <row r="1024110" customFormat="1" ht="12.75" customHeight="1"/>
    <row r="1024111" customFormat="1" ht="12.75" customHeight="1"/>
    <row r="1024112" customFormat="1" ht="12.75" customHeight="1"/>
    <row r="1024113" customFormat="1" ht="12.75" customHeight="1"/>
    <row r="1024114" customFormat="1" ht="12.75" customHeight="1"/>
    <row r="1024115" customFormat="1" ht="12.75" customHeight="1"/>
    <row r="1024116" customFormat="1" ht="12.75" customHeight="1"/>
    <row r="1024117" customFormat="1" ht="12.75" customHeight="1"/>
    <row r="1024118" customFormat="1" ht="12.75" customHeight="1"/>
    <row r="1024119" customFormat="1" ht="12.75" customHeight="1"/>
    <row r="1024120" customFormat="1" ht="12.75" customHeight="1"/>
    <row r="1024121" customFormat="1" ht="12.75" customHeight="1"/>
    <row r="1024122" customFormat="1" ht="12.75" customHeight="1"/>
    <row r="1024123" customFormat="1" ht="12.75" customHeight="1"/>
    <row r="1024124" customFormat="1" ht="12.75" customHeight="1"/>
    <row r="1024125" customFormat="1" ht="12.75" customHeight="1"/>
    <row r="1024126" customFormat="1" ht="12.75" customHeight="1"/>
    <row r="1024127" customFormat="1" ht="12.75" customHeight="1"/>
    <row r="1024128" customFormat="1" ht="12.75" customHeight="1"/>
    <row r="1024129" customFormat="1" ht="12.75" customHeight="1"/>
    <row r="1024130" customFormat="1" ht="12.75" customHeight="1"/>
    <row r="1024131" customFormat="1" ht="12.75" customHeight="1"/>
    <row r="1024132" customFormat="1" ht="12.75" customHeight="1"/>
    <row r="1024133" customFormat="1" ht="12.75" customHeight="1"/>
    <row r="1024134" customFormat="1" ht="12.75" customHeight="1"/>
    <row r="1024135" customFormat="1" ht="12.75" customHeight="1"/>
    <row r="1024136" customFormat="1" ht="12.75" customHeight="1"/>
    <row r="1024137" customFormat="1" ht="12.75" customHeight="1"/>
    <row r="1024138" customFormat="1" ht="12.75" customHeight="1"/>
    <row r="1024139" customFormat="1" ht="12.75" customHeight="1"/>
    <row r="1024140" customFormat="1" ht="12.75" customHeight="1"/>
    <row r="1024141" customFormat="1" ht="12.75" customHeight="1"/>
    <row r="1024142" customFormat="1" ht="12.75" customHeight="1"/>
    <row r="1024143" customFormat="1" ht="12.75" customHeight="1"/>
    <row r="1024144" customFormat="1" ht="12.75" customHeight="1"/>
    <row r="1024145" customFormat="1" ht="12.75" customHeight="1"/>
    <row r="1024146" customFormat="1" ht="12.75" customHeight="1"/>
    <row r="1024147" customFormat="1" ht="12.75" customHeight="1"/>
    <row r="1024148" customFormat="1" ht="12.75" customHeight="1"/>
    <row r="1024149" customFormat="1" ht="12.75" customHeight="1"/>
    <row r="1024150" customFormat="1" ht="12.75" customHeight="1"/>
    <row r="1024151" customFormat="1" ht="12.75" customHeight="1"/>
    <row r="1024152" customFormat="1" ht="12.75" customHeight="1"/>
    <row r="1024153" customFormat="1" ht="12.75" customHeight="1"/>
    <row r="1024154" customFormat="1" ht="12.75" customHeight="1"/>
    <row r="1024155" customFormat="1" ht="12.75" customHeight="1"/>
    <row r="1024156" customFormat="1" ht="12.75" customHeight="1"/>
    <row r="1024157" customFormat="1" ht="12.75" customHeight="1"/>
    <row r="1024158" customFormat="1" ht="12.75" customHeight="1"/>
    <row r="1024159" customFormat="1" ht="12.75" customHeight="1"/>
    <row r="1024160" customFormat="1" ht="12.75" customHeight="1"/>
    <row r="1024161" customFormat="1" ht="12.75" customHeight="1"/>
    <row r="1024162" customFormat="1" ht="12.75" customHeight="1"/>
    <row r="1024163" customFormat="1" ht="12.75" customHeight="1"/>
    <row r="1024164" customFormat="1" ht="12.75" customHeight="1"/>
    <row r="1024165" customFormat="1" ht="12.75" customHeight="1"/>
    <row r="1024166" customFormat="1" ht="12.75" customHeight="1"/>
    <row r="1024167" customFormat="1" ht="12.75" customHeight="1"/>
    <row r="1024168" customFormat="1" ht="12.75" customHeight="1"/>
    <row r="1024169" customFormat="1" ht="12.75" customHeight="1"/>
    <row r="1024170" customFormat="1" ht="12.75" customHeight="1"/>
    <row r="1024171" customFormat="1" ht="12.75" customHeight="1"/>
    <row r="1024172" customFormat="1" ht="12.75" customHeight="1"/>
    <row r="1024173" customFormat="1" ht="12.75" customHeight="1"/>
    <row r="1024174" customFormat="1" ht="12.75" customHeight="1"/>
    <row r="1024175" customFormat="1" ht="12.75" customHeight="1"/>
    <row r="1024176" customFormat="1" ht="12.75" customHeight="1"/>
    <row r="1024177" customFormat="1" ht="12.75" customHeight="1"/>
    <row r="1024178" customFormat="1" ht="12.75" customHeight="1"/>
    <row r="1024179" customFormat="1" ht="12.75" customHeight="1"/>
    <row r="1024180" customFormat="1" ht="12.75" customHeight="1"/>
    <row r="1024181" customFormat="1" ht="12.75" customHeight="1"/>
    <row r="1024182" customFormat="1" ht="12.75" customHeight="1"/>
    <row r="1024183" customFormat="1" ht="12.75" customHeight="1"/>
    <row r="1024184" customFormat="1" ht="12.75" customHeight="1"/>
    <row r="1024185" customFormat="1" ht="12.75" customHeight="1"/>
    <row r="1024186" customFormat="1" ht="12.75" customHeight="1"/>
    <row r="1024187" customFormat="1" ht="12.75" customHeight="1"/>
    <row r="1024188" customFormat="1" ht="12.75" customHeight="1"/>
    <row r="1024189" customFormat="1" ht="12.75" customHeight="1"/>
    <row r="1024190" customFormat="1" ht="12.75" customHeight="1"/>
    <row r="1024191" customFormat="1" ht="12.75" customHeight="1"/>
    <row r="1024192" customFormat="1" ht="12.75" customHeight="1"/>
    <row r="1024193" customFormat="1" ht="12.75" customHeight="1"/>
    <row r="1024194" customFormat="1" ht="12.75" customHeight="1"/>
    <row r="1024195" customFormat="1" ht="12.75" customHeight="1"/>
    <row r="1024196" customFormat="1" ht="12.75" customHeight="1"/>
    <row r="1024197" customFormat="1" ht="12.75" customHeight="1"/>
    <row r="1024198" customFormat="1" ht="12.75" customHeight="1"/>
    <row r="1024199" customFormat="1" ht="12.75" customHeight="1"/>
    <row r="1024200" customFormat="1" ht="12.75" customHeight="1"/>
    <row r="1024201" customFormat="1" ht="12.75" customHeight="1"/>
    <row r="1024202" customFormat="1" ht="12.75" customHeight="1"/>
    <row r="1024203" customFormat="1" ht="12.75" customHeight="1"/>
    <row r="1024204" customFormat="1" ht="12.75" customHeight="1"/>
    <row r="1024205" customFormat="1" ht="12.75" customHeight="1"/>
    <row r="1024206" customFormat="1" ht="12.75" customHeight="1"/>
    <row r="1024207" customFormat="1" ht="12.75" customHeight="1"/>
    <row r="1024208" customFormat="1" ht="12.75" customHeight="1"/>
    <row r="1024209" customFormat="1" ht="12.75" customHeight="1"/>
    <row r="1024210" customFormat="1" ht="12.75" customHeight="1"/>
    <row r="1024211" customFormat="1" ht="12.75" customHeight="1"/>
    <row r="1024212" customFormat="1" ht="12.75" customHeight="1"/>
    <row r="1024213" customFormat="1" ht="12.75" customHeight="1"/>
    <row r="1024214" customFormat="1" ht="12.75" customHeight="1"/>
    <row r="1024215" customFormat="1" ht="12.75" customHeight="1"/>
    <row r="1024216" customFormat="1" ht="12.75" customHeight="1"/>
    <row r="1024217" customFormat="1" ht="12.75" customHeight="1"/>
    <row r="1024218" customFormat="1" ht="12.75" customHeight="1"/>
    <row r="1024219" customFormat="1" ht="12.75" customHeight="1"/>
    <row r="1024220" customFormat="1" ht="12.75" customHeight="1"/>
    <row r="1024221" customFormat="1" ht="12.75" customHeight="1"/>
    <row r="1024222" customFormat="1" ht="12.75" customHeight="1"/>
    <row r="1024223" customFormat="1" ht="12.75" customHeight="1"/>
    <row r="1024224" customFormat="1" ht="12.75" customHeight="1"/>
    <row r="1024225" customFormat="1" ht="12.75" customHeight="1"/>
    <row r="1024226" customFormat="1" ht="12.75" customHeight="1"/>
    <row r="1024227" customFormat="1" ht="12.75" customHeight="1"/>
    <row r="1024228" customFormat="1" ht="12.75" customHeight="1"/>
    <row r="1024229" customFormat="1" ht="12.75" customHeight="1"/>
    <row r="1024230" customFormat="1" ht="12.75" customHeight="1"/>
    <row r="1024231" customFormat="1" ht="12.75" customHeight="1"/>
    <row r="1024232" customFormat="1" ht="12.75" customHeight="1"/>
    <row r="1024233" customFormat="1" ht="12.75" customHeight="1"/>
    <row r="1024234" customFormat="1" ht="12.75" customHeight="1"/>
    <row r="1024235" customFormat="1" ht="12.75" customHeight="1"/>
    <row r="1024236" customFormat="1" ht="12.75" customHeight="1"/>
    <row r="1024237" customFormat="1" ht="12.75" customHeight="1"/>
    <row r="1024238" customFormat="1" ht="12.75" customHeight="1"/>
    <row r="1024239" customFormat="1" ht="12.75" customHeight="1"/>
    <row r="1024240" customFormat="1" ht="12.75" customHeight="1"/>
    <row r="1024241" customFormat="1" ht="12.75" customHeight="1"/>
    <row r="1024242" customFormat="1" ht="12.75" customHeight="1"/>
    <row r="1024243" customFormat="1" ht="12.75" customHeight="1"/>
    <row r="1024244" customFormat="1" ht="12.75" customHeight="1"/>
    <row r="1024245" customFormat="1" ht="12.75" customHeight="1"/>
    <row r="1024246" customFormat="1" ht="12.75" customHeight="1"/>
    <row r="1024247" customFormat="1" ht="12.75" customHeight="1"/>
    <row r="1024248" customFormat="1" ht="12.75" customHeight="1"/>
    <row r="1024249" customFormat="1" ht="12.75" customHeight="1"/>
    <row r="1024250" customFormat="1" ht="12.75" customHeight="1"/>
    <row r="1024251" customFormat="1" ht="12.75" customHeight="1"/>
    <row r="1024252" customFormat="1" ht="12.75" customHeight="1"/>
    <row r="1024253" customFormat="1" ht="12.75" customHeight="1"/>
    <row r="1024254" customFormat="1" ht="12.75" customHeight="1"/>
    <row r="1024255" customFormat="1" ht="12.75" customHeight="1"/>
    <row r="1024256" customFormat="1" ht="12.75" customHeight="1"/>
    <row r="1024257" customFormat="1" ht="12.75" customHeight="1"/>
    <row r="1024258" customFormat="1" ht="12.75" customHeight="1"/>
    <row r="1024259" customFormat="1" ht="12.75" customHeight="1"/>
    <row r="1024260" customFormat="1" ht="12.75" customHeight="1"/>
    <row r="1024261" customFormat="1" ht="12.75" customHeight="1"/>
    <row r="1024262" customFormat="1" ht="12.75" customHeight="1"/>
    <row r="1024263" customFormat="1" ht="12.75" customHeight="1"/>
    <row r="1024264" customFormat="1" ht="12.75" customHeight="1"/>
    <row r="1024265" customFormat="1" ht="12.75" customHeight="1"/>
    <row r="1024266" customFormat="1" ht="12.75" customHeight="1"/>
    <row r="1024267" customFormat="1" ht="12.75" customHeight="1"/>
    <row r="1024268" customFormat="1" ht="12.75" customHeight="1"/>
    <row r="1024269" customFormat="1" ht="12.75" customHeight="1"/>
    <row r="1024270" customFormat="1" ht="12.75" customHeight="1"/>
    <row r="1024271" customFormat="1" ht="12.75" customHeight="1"/>
    <row r="1024272" customFormat="1" ht="12.75" customHeight="1"/>
    <row r="1024273" customFormat="1" ht="12.75" customHeight="1"/>
    <row r="1024274" customFormat="1" ht="12.75" customHeight="1"/>
    <row r="1024275" customFormat="1" ht="12.75" customHeight="1"/>
    <row r="1024276" customFormat="1" ht="12.75" customHeight="1"/>
    <row r="1024277" customFormat="1" ht="12.75" customHeight="1"/>
    <row r="1024278" customFormat="1" ht="12.75" customHeight="1"/>
    <row r="1024279" customFormat="1" ht="12.75" customHeight="1"/>
    <row r="1024280" customFormat="1" ht="12.75" customHeight="1"/>
    <row r="1024281" customFormat="1" ht="12.75" customHeight="1"/>
    <row r="1024282" customFormat="1" ht="12.75" customHeight="1"/>
    <row r="1024283" customFormat="1" ht="12.75" customHeight="1"/>
    <row r="1024284" customFormat="1" ht="12.75" customHeight="1"/>
    <row r="1024285" customFormat="1" ht="12.75" customHeight="1"/>
    <row r="1024286" customFormat="1" ht="12.75" customHeight="1"/>
    <row r="1024287" customFormat="1" ht="12.75" customHeight="1"/>
    <row r="1024288" customFormat="1" ht="12.75" customHeight="1"/>
    <row r="1024289" customFormat="1" ht="12.75" customHeight="1"/>
    <row r="1024290" customFormat="1" ht="12.75" customHeight="1"/>
    <row r="1024291" customFormat="1" ht="12.75" customHeight="1"/>
    <row r="1024292" customFormat="1" ht="12.75" customHeight="1"/>
    <row r="1024293" customFormat="1" ht="12.75" customHeight="1"/>
    <row r="1024294" customFormat="1" ht="12.75" customHeight="1"/>
    <row r="1024295" customFormat="1" ht="12.75" customHeight="1"/>
    <row r="1024296" customFormat="1" ht="12.75" customHeight="1"/>
    <row r="1024297" customFormat="1" ht="12.75" customHeight="1"/>
    <row r="1024298" customFormat="1" ht="12.75" customHeight="1"/>
    <row r="1024299" customFormat="1" ht="12.75" customHeight="1"/>
    <row r="1024300" customFormat="1" ht="12.75" customHeight="1"/>
    <row r="1024301" customFormat="1" ht="12.75" customHeight="1"/>
    <row r="1024302" customFormat="1" ht="12.75" customHeight="1"/>
    <row r="1024303" customFormat="1" ht="12.75" customHeight="1"/>
    <row r="1024304" customFormat="1" ht="12.75" customHeight="1"/>
    <row r="1024305" customFormat="1" ht="12.75" customHeight="1"/>
    <row r="1024306" customFormat="1" ht="12.75" customHeight="1"/>
    <row r="1024307" customFormat="1" ht="12.75" customHeight="1"/>
    <row r="1024308" customFormat="1" ht="12.75" customHeight="1"/>
    <row r="1024309" customFormat="1" ht="12.75" customHeight="1"/>
    <row r="1024310" customFormat="1" ht="12.75" customHeight="1"/>
    <row r="1024311" customFormat="1" ht="12.75" customHeight="1"/>
    <row r="1024312" customFormat="1" ht="12.75" customHeight="1"/>
    <row r="1024313" customFormat="1" ht="12.75" customHeight="1"/>
    <row r="1024314" customFormat="1" ht="12.75" customHeight="1"/>
    <row r="1024315" customFormat="1" ht="12.75" customHeight="1"/>
    <row r="1024316" customFormat="1" ht="12.75" customHeight="1"/>
    <row r="1024317" customFormat="1" ht="12.75" customHeight="1"/>
    <row r="1024318" customFormat="1" ht="12.75" customHeight="1"/>
    <row r="1024319" customFormat="1" ht="12.75" customHeight="1"/>
    <row r="1024320" customFormat="1" ht="12.75" customHeight="1"/>
    <row r="1024321" customFormat="1" ht="12.75" customHeight="1"/>
    <row r="1024322" customFormat="1" ht="12.75" customHeight="1"/>
    <row r="1024323" customFormat="1" ht="12.75" customHeight="1"/>
    <row r="1024324" customFormat="1" ht="12.75" customHeight="1"/>
    <row r="1024325" customFormat="1" ht="12.75" customHeight="1"/>
    <row r="1024326" customFormat="1" ht="12.75" customHeight="1"/>
    <row r="1024327" customFormat="1" ht="12.75" customHeight="1"/>
    <row r="1024328" customFormat="1" ht="12.75" customHeight="1"/>
    <row r="1024329" customFormat="1" ht="12.75" customHeight="1"/>
    <row r="1024330" customFormat="1" ht="12.75" customHeight="1"/>
    <row r="1024331" customFormat="1" ht="12.75" customHeight="1"/>
    <row r="1024332" customFormat="1" ht="12.75" customHeight="1"/>
    <row r="1024333" customFormat="1" ht="12.75" customHeight="1"/>
    <row r="1024334" customFormat="1" ht="12.75" customHeight="1"/>
    <row r="1024335" customFormat="1" ht="12.75" customHeight="1"/>
    <row r="1024336" customFormat="1" ht="12.75" customHeight="1"/>
    <row r="1024337" customFormat="1" ht="12.75" customHeight="1"/>
    <row r="1024338" customFormat="1" ht="12.75" customHeight="1"/>
    <row r="1024339" customFormat="1" ht="12.75" customHeight="1"/>
    <row r="1024340" customFormat="1" ht="12.75" customHeight="1"/>
    <row r="1024341" customFormat="1" ht="12.75" customHeight="1"/>
    <row r="1024342" customFormat="1" ht="12.75" customHeight="1"/>
    <row r="1024343" customFormat="1" ht="12.75" customHeight="1"/>
    <row r="1024344" customFormat="1" ht="12.75" customHeight="1"/>
    <row r="1024345" customFormat="1" ht="12.75" customHeight="1"/>
    <row r="1024346" customFormat="1" ht="12.75" customHeight="1"/>
    <row r="1024347" customFormat="1" ht="12.75" customHeight="1"/>
    <row r="1024348" customFormat="1" ht="12.75" customHeight="1"/>
    <row r="1024349" customFormat="1" ht="12.75" customHeight="1"/>
    <row r="1024350" customFormat="1" ht="12.75" customHeight="1"/>
    <row r="1024351" customFormat="1" ht="12.75" customHeight="1"/>
    <row r="1024352" customFormat="1" ht="12.75" customHeight="1"/>
    <row r="1024353" customFormat="1" ht="12.75" customHeight="1"/>
    <row r="1024354" customFormat="1" ht="12.75" customHeight="1"/>
    <row r="1024355" customFormat="1" ht="12.75" customHeight="1"/>
    <row r="1024356" customFormat="1" ht="12.75" customHeight="1"/>
    <row r="1024357" customFormat="1" ht="12.75" customHeight="1"/>
    <row r="1024358" customFormat="1" ht="12.75" customHeight="1"/>
    <row r="1024359" customFormat="1" ht="12.75" customHeight="1"/>
    <row r="1024360" customFormat="1" ht="12.75" customHeight="1"/>
    <row r="1024361" customFormat="1" ht="12.75" customHeight="1"/>
    <row r="1024362" customFormat="1" ht="12.75" customHeight="1"/>
    <row r="1024363" customFormat="1" ht="12.75" customHeight="1"/>
    <row r="1024364" customFormat="1" ht="12.75" customHeight="1"/>
    <row r="1024365" customFormat="1" ht="12.75" customHeight="1"/>
    <row r="1024366" customFormat="1" ht="12.75" customHeight="1"/>
    <row r="1024367" customFormat="1" ht="12.75" customHeight="1"/>
    <row r="1024368" customFormat="1" ht="12.75" customHeight="1"/>
    <row r="1024369" customFormat="1" ht="12.75" customHeight="1"/>
    <row r="1024370" customFormat="1" ht="12.75" customHeight="1"/>
    <row r="1024371" customFormat="1" ht="12.75" customHeight="1"/>
    <row r="1024372" customFormat="1" ht="12.75" customHeight="1"/>
    <row r="1024373" customFormat="1" ht="12.75" customHeight="1"/>
    <row r="1024374" customFormat="1" ht="12.75" customHeight="1"/>
    <row r="1024375" customFormat="1" ht="12.75" customHeight="1"/>
    <row r="1024376" customFormat="1" ht="12.75" customHeight="1"/>
    <row r="1024377" customFormat="1" ht="12.75" customHeight="1"/>
    <row r="1024378" customFormat="1" ht="12.75" customHeight="1"/>
    <row r="1024379" customFormat="1" ht="12.75" customHeight="1"/>
    <row r="1024380" customFormat="1" ht="12.75" customHeight="1"/>
    <row r="1024381" customFormat="1" ht="12.75" customHeight="1"/>
    <row r="1024382" customFormat="1" ht="12.75" customHeight="1"/>
    <row r="1024383" customFormat="1" ht="12.75" customHeight="1"/>
    <row r="1024384" customFormat="1" ht="12.75" customHeight="1"/>
    <row r="1024385" customFormat="1" ht="12.75" customHeight="1"/>
    <row r="1024386" customFormat="1" ht="12.75" customHeight="1"/>
    <row r="1024387" customFormat="1" ht="12.75" customHeight="1"/>
    <row r="1024388" customFormat="1" ht="12.75" customHeight="1"/>
    <row r="1024389" customFormat="1" ht="12.75" customHeight="1"/>
    <row r="1024390" customFormat="1" ht="12.75" customHeight="1"/>
    <row r="1024391" customFormat="1" ht="12.75" customHeight="1"/>
    <row r="1024392" customFormat="1" ht="12.75" customHeight="1"/>
    <row r="1024393" customFormat="1" ht="12.75" customHeight="1"/>
    <row r="1024394" customFormat="1" ht="12.75" customHeight="1"/>
    <row r="1024395" customFormat="1" ht="12.75" customHeight="1"/>
    <row r="1024396" customFormat="1" ht="12.75" customHeight="1"/>
    <row r="1024397" customFormat="1" ht="12.75" customHeight="1"/>
    <row r="1024398" customFormat="1" ht="12.75" customHeight="1"/>
    <row r="1024399" customFormat="1" ht="12.75" customHeight="1"/>
    <row r="1024400" customFormat="1" ht="12.75" customHeight="1"/>
    <row r="1024401" customFormat="1" ht="12.75" customHeight="1"/>
    <row r="1024402" customFormat="1" ht="12.75" customHeight="1"/>
    <row r="1024403" customFormat="1" ht="12.75" customHeight="1"/>
    <row r="1024404" customFormat="1" ht="12.75" customHeight="1"/>
    <row r="1024405" customFormat="1" ht="12.75" customHeight="1"/>
    <row r="1024406" customFormat="1" ht="12.75" customHeight="1"/>
    <row r="1024407" customFormat="1" ht="12.75" customHeight="1"/>
    <row r="1024408" customFormat="1" ht="12.75" customHeight="1"/>
    <row r="1024409" customFormat="1" ht="12.75" customHeight="1"/>
    <row r="1024410" customFormat="1" ht="12.75" customHeight="1"/>
    <row r="1024411" customFormat="1" ht="12.75" customHeight="1"/>
    <row r="1024412" customFormat="1" ht="12.75" customHeight="1"/>
    <row r="1024413" customFormat="1" ht="12.75" customHeight="1"/>
    <row r="1024414" customFormat="1" ht="12.75" customHeight="1"/>
    <row r="1024415" customFormat="1" ht="12.75" customHeight="1"/>
    <row r="1024416" customFormat="1" ht="12.75" customHeight="1"/>
    <row r="1024417" customFormat="1" ht="12.75" customHeight="1"/>
    <row r="1024418" customFormat="1" ht="12.75" customHeight="1"/>
    <row r="1024419" customFormat="1" ht="12.75" customHeight="1"/>
    <row r="1024420" customFormat="1" ht="12.75" customHeight="1"/>
    <row r="1024421" customFormat="1" ht="12.75" customHeight="1"/>
    <row r="1024422" customFormat="1" ht="12.75" customHeight="1"/>
    <row r="1024423" customFormat="1" ht="12.75" customHeight="1"/>
    <row r="1024424" customFormat="1" ht="12.75" customHeight="1"/>
    <row r="1024425" customFormat="1" ht="12.75" customHeight="1"/>
    <row r="1024426" customFormat="1" ht="12.75" customHeight="1"/>
    <row r="1024427" customFormat="1" ht="12.75" customHeight="1"/>
    <row r="1024428" customFormat="1" ht="12.75" customHeight="1"/>
    <row r="1024429" customFormat="1" ht="12.75" customHeight="1"/>
    <row r="1024430" customFormat="1" ht="12.75" customHeight="1"/>
    <row r="1024431" customFormat="1" ht="12.75" customHeight="1"/>
    <row r="1024432" customFormat="1" ht="12.75" customHeight="1"/>
    <row r="1024433" customFormat="1" ht="12.75" customHeight="1"/>
    <row r="1024434" customFormat="1" ht="12.75" customHeight="1"/>
    <row r="1024435" customFormat="1" ht="12.75" customHeight="1"/>
    <row r="1024436" customFormat="1" ht="12.75" customHeight="1"/>
    <row r="1024437" customFormat="1" ht="12.75" customHeight="1"/>
    <row r="1024438" customFormat="1" ht="12.75" customHeight="1"/>
    <row r="1024439" customFormat="1" ht="12.75" customHeight="1"/>
    <row r="1024440" customFormat="1" ht="12.75" customHeight="1"/>
    <row r="1024441" customFormat="1" ht="12.75" customHeight="1"/>
    <row r="1024442" customFormat="1" ht="12.75" customHeight="1"/>
    <row r="1024443" customFormat="1" ht="12.75" customHeight="1"/>
    <row r="1024444" customFormat="1" ht="12.75" customHeight="1"/>
    <row r="1024445" customFormat="1" ht="12.75" customHeight="1"/>
    <row r="1024446" customFormat="1" ht="12.75" customHeight="1"/>
    <row r="1024447" customFormat="1" ht="12.75" customHeight="1"/>
    <row r="1024448" customFormat="1" ht="12.75" customHeight="1"/>
    <row r="1024449" customFormat="1" ht="12.75" customHeight="1"/>
    <row r="1024450" customFormat="1" ht="12.75" customHeight="1"/>
    <row r="1024451" customFormat="1" ht="12.75" customHeight="1"/>
    <row r="1024452" customFormat="1" ht="12.75" customHeight="1"/>
    <row r="1024453" customFormat="1" ht="12.75" customHeight="1"/>
    <row r="1024454" customFormat="1" ht="12.75" customHeight="1"/>
    <row r="1024455" customFormat="1" ht="12.75" customHeight="1"/>
    <row r="1024456" customFormat="1" ht="12.75" customHeight="1"/>
    <row r="1024457" customFormat="1" ht="12.75" customHeight="1"/>
    <row r="1024458" customFormat="1" ht="12.75" customHeight="1"/>
    <row r="1024459" customFormat="1" ht="12.75" customHeight="1"/>
    <row r="1024460" customFormat="1" ht="12.75" customHeight="1"/>
    <row r="1024461" customFormat="1" ht="12.75" customHeight="1"/>
    <row r="1024462" customFormat="1" ht="12.75" customHeight="1"/>
    <row r="1024463" customFormat="1" ht="12.75" customHeight="1"/>
    <row r="1024464" customFormat="1" ht="12.75" customHeight="1"/>
    <row r="1024465" customFormat="1" ht="12.75" customHeight="1"/>
    <row r="1024466" customFormat="1" ht="12.75" customHeight="1"/>
    <row r="1024467" customFormat="1" ht="12.75" customHeight="1"/>
    <row r="1024468" customFormat="1" ht="12.75" customHeight="1"/>
    <row r="1024469" customFormat="1" ht="12.75" customHeight="1"/>
    <row r="1024470" customFormat="1" ht="12.75" customHeight="1"/>
    <row r="1024471" customFormat="1" ht="12.75" customHeight="1"/>
    <row r="1024472" customFormat="1" ht="12.75" customHeight="1"/>
    <row r="1024473" customFormat="1" ht="12.75" customHeight="1"/>
    <row r="1024474" customFormat="1" ht="12.75" customHeight="1"/>
    <row r="1024475" customFormat="1" ht="12.75" customHeight="1"/>
    <row r="1024476" customFormat="1" ht="12.75" customHeight="1"/>
    <row r="1024477" customFormat="1" ht="12.75" customHeight="1"/>
    <row r="1024478" customFormat="1" ht="12.75" customHeight="1"/>
    <row r="1024479" customFormat="1" ht="12.75" customHeight="1"/>
    <row r="1024480" customFormat="1" ht="12.75" customHeight="1"/>
    <row r="1024481" customFormat="1" ht="12.75" customHeight="1"/>
    <row r="1024482" customFormat="1" ht="12.75" customHeight="1"/>
    <row r="1024483" customFormat="1" ht="12.75" customHeight="1"/>
    <row r="1024484" customFormat="1" ht="12.75" customHeight="1"/>
    <row r="1024485" customFormat="1" ht="12.75" customHeight="1"/>
    <row r="1024486" customFormat="1" ht="12.75" customHeight="1"/>
    <row r="1024487" customFormat="1" ht="12.75" customHeight="1"/>
    <row r="1024488" customFormat="1" ht="12.75" customHeight="1"/>
    <row r="1024489" customFormat="1" ht="12.75" customHeight="1"/>
    <row r="1024490" customFormat="1" ht="12.75" customHeight="1"/>
    <row r="1024491" customFormat="1" ht="12.75" customHeight="1"/>
    <row r="1024492" customFormat="1" ht="12.75" customHeight="1"/>
    <row r="1024493" customFormat="1" ht="12.75" customHeight="1"/>
    <row r="1024494" customFormat="1" ht="12.75" customHeight="1"/>
    <row r="1024495" customFormat="1" ht="12.75" customHeight="1"/>
    <row r="1024496" customFormat="1" ht="12.75" customHeight="1"/>
    <row r="1024497" customFormat="1" ht="12.75" customHeight="1"/>
    <row r="1024498" customFormat="1" ht="12.75" customHeight="1"/>
    <row r="1024499" customFormat="1" ht="12.75" customHeight="1"/>
    <row r="1024500" customFormat="1" ht="12.75" customHeight="1"/>
    <row r="1024501" customFormat="1" ht="12.75" customHeight="1"/>
    <row r="1024502" customFormat="1" ht="12.75" customHeight="1"/>
    <row r="1024503" customFormat="1" ht="12.75" customHeight="1"/>
    <row r="1024504" customFormat="1" ht="12.75" customHeight="1"/>
    <row r="1024505" customFormat="1" ht="12.75" customHeight="1"/>
    <row r="1024506" customFormat="1" ht="12.75" customHeight="1"/>
    <row r="1024507" customFormat="1" ht="12.75" customHeight="1"/>
    <row r="1024508" customFormat="1" ht="12.75" customHeight="1"/>
    <row r="1024509" customFormat="1" ht="12.75" customHeight="1"/>
    <row r="1024510" customFormat="1" ht="12.75" customHeight="1"/>
    <row r="1024511" customFormat="1" ht="12.75" customHeight="1"/>
    <row r="1024512" customFormat="1" ht="12.75" customHeight="1"/>
    <row r="1024513" customFormat="1" ht="12.75" customHeight="1"/>
    <row r="1024514" customFormat="1" ht="12.75" customHeight="1"/>
    <row r="1024515" customFormat="1" ht="12.75" customHeight="1"/>
    <row r="1024516" customFormat="1" ht="12.75" customHeight="1"/>
    <row r="1024517" customFormat="1" ht="12.75" customHeight="1"/>
    <row r="1024518" customFormat="1" ht="12.75" customHeight="1"/>
    <row r="1024519" customFormat="1" ht="12.75" customHeight="1"/>
    <row r="1024520" customFormat="1" ht="12.75" customHeight="1"/>
    <row r="1024521" customFormat="1" ht="12.75" customHeight="1"/>
    <row r="1024522" customFormat="1" ht="12.75" customHeight="1"/>
    <row r="1024523" customFormat="1" ht="12.75" customHeight="1"/>
    <row r="1024524" customFormat="1" ht="12.75" customHeight="1"/>
    <row r="1024525" customFormat="1" ht="12.75" customHeight="1"/>
    <row r="1024526" customFormat="1" ht="12.75" customHeight="1"/>
    <row r="1024527" customFormat="1" ht="12.75" customHeight="1"/>
    <row r="1024528" customFormat="1" ht="12.75" customHeight="1"/>
    <row r="1024529" customFormat="1" ht="12.75" customHeight="1"/>
    <row r="1024530" customFormat="1" ht="12.75" customHeight="1"/>
    <row r="1024531" customFormat="1" ht="12.75" customHeight="1"/>
    <row r="1024532" customFormat="1" ht="12.75" customHeight="1"/>
    <row r="1024533" customFormat="1" ht="12.75" customHeight="1"/>
    <row r="1024534" customFormat="1" ht="12.75" customHeight="1"/>
    <row r="1024535" customFormat="1" ht="12.75" customHeight="1"/>
    <row r="1024536" customFormat="1" ht="12.75" customHeight="1"/>
    <row r="1024537" customFormat="1" ht="12.75" customHeight="1"/>
    <row r="1024538" customFormat="1" ht="12.75" customHeight="1"/>
    <row r="1024539" customFormat="1" ht="12.75" customHeight="1"/>
    <row r="1024540" customFormat="1" ht="12.75" customHeight="1"/>
    <row r="1024541" customFormat="1" ht="12.75" customHeight="1"/>
    <row r="1024542" customFormat="1" ht="12.75" customHeight="1"/>
    <row r="1024543" customFormat="1" ht="12.75" customHeight="1"/>
    <row r="1024544" customFormat="1" ht="12.75" customHeight="1"/>
    <row r="1024545" customFormat="1" ht="12.75" customHeight="1"/>
    <row r="1024546" customFormat="1" ht="12.75" customHeight="1"/>
    <row r="1024547" customFormat="1" ht="12.75" customHeight="1"/>
    <row r="1024548" customFormat="1" ht="12.75" customHeight="1"/>
    <row r="1024549" customFormat="1" ht="12.75" customHeight="1"/>
    <row r="1024550" customFormat="1" ht="12.75" customHeight="1"/>
    <row r="1024551" customFormat="1" ht="12.75" customHeight="1"/>
    <row r="1024552" customFormat="1" ht="12.75" customHeight="1"/>
    <row r="1024553" customFormat="1" ht="12.75" customHeight="1"/>
    <row r="1024554" customFormat="1" ht="12.75" customHeight="1"/>
    <row r="1024555" customFormat="1" ht="12.75" customHeight="1"/>
    <row r="1024556" customFormat="1" ht="12.75" customHeight="1"/>
    <row r="1024557" customFormat="1" ht="12.75" customHeight="1"/>
    <row r="1024558" customFormat="1" ht="12.75" customHeight="1"/>
    <row r="1024559" customFormat="1" ht="12.75" customHeight="1"/>
    <row r="1024560" customFormat="1" ht="12.75" customHeight="1"/>
    <row r="1024561" customFormat="1" ht="12.75" customHeight="1"/>
    <row r="1024562" customFormat="1" ht="12.75" customHeight="1"/>
    <row r="1024563" customFormat="1" ht="12.75" customHeight="1"/>
    <row r="1024564" customFormat="1" ht="12.75" customHeight="1"/>
    <row r="1024565" customFormat="1" ht="12.75" customHeight="1"/>
    <row r="1024566" customFormat="1" ht="12.75" customHeight="1"/>
    <row r="1024567" customFormat="1" ht="12.75" customHeight="1"/>
    <row r="1024568" customFormat="1" ht="12.75" customHeight="1"/>
    <row r="1024569" customFormat="1" ht="12.75" customHeight="1"/>
    <row r="1024570" customFormat="1" ht="12.75" customHeight="1"/>
    <row r="1024571" customFormat="1" ht="12.75" customHeight="1"/>
    <row r="1024572" customFormat="1" ht="12.75" customHeight="1"/>
    <row r="1024573" customFormat="1" ht="12.75" customHeight="1"/>
    <row r="1024574" customFormat="1" ht="12.75" customHeight="1"/>
    <row r="1024575" customFormat="1" ht="12.75" customHeight="1"/>
    <row r="1024576" customFormat="1" ht="12.75" customHeight="1"/>
    <row r="1024577" customFormat="1" ht="12.75" customHeight="1"/>
    <row r="1024578" customFormat="1" ht="12.75" customHeight="1"/>
    <row r="1024579" customFormat="1" ht="12.75" customHeight="1"/>
    <row r="1024580" customFormat="1" ht="12.75" customHeight="1"/>
    <row r="1024581" customFormat="1" ht="12.75" customHeight="1"/>
    <row r="1024582" customFormat="1" ht="12.75" customHeight="1"/>
    <row r="1024583" customFormat="1" ht="12.75" customHeight="1"/>
    <row r="1024584" customFormat="1" ht="12.75" customHeight="1"/>
    <row r="1024585" customFormat="1" ht="12.75" customHeight="1"/>
    <row r="1024586" customFormat="1" ht="12.75" customHeight="1"/>
    <row r="1024587" customFormat="1" ht="12.75" customHeight="1"/>
    <row r="1024588" customFormat="1" ht="12.75" customHeight="1"/>
    <row r="1024589" customFormat="1" ht="12.75" customHeight="1"/>
    <row r="1024590" customFormat="1" ht="12.75" customHeight="1"/>
    <row r="1024591" customFormat="1" ht="12.75" customHeight="1"/>
    <row r="1024592" customFormat="1" ht="12.75" customHeight="1"/>
    <row r="1024593" customFormat="1" ht="12.75" customHeight="1"/>
    <row r="1024594" customFormat="1" ht="12.75" customHeight="1"/>
    <row r="1024595" customFormat="1" ht="12.75" customHeight="1"/>
    <row r="1024596" customFormat="1" ht="12.75" customHeight="1"/>
    <row r="1024597" customFormat="1" ht="12.75" customHeight="1"/>
    <row r="1024598" customFormat="1" ht="12.75" customHeight="1"/>
    <row r="1024599" customFormat="1" ht="12.75" customHeight="1"/>
    <row r="1024600" customFormat="1" ht="12.75" customHeight="1"/>
    <row r="1024601" customFormat="1" ht="12.75" customHeight="1"/>
    <row r="1024602" customFormat="1" ht="12.75" customHeight="1"/>
    <row r="1024603" customFormat="1" ht="12.75" customHeight="1"/>
    <row r="1024604" customFormat="1" ht="12.75" customHeight="1"/>
    <row r="1024605" customFormat="1" ht="12.75" customHeight="1"/>
    <row r="1024606" customFormat="1" ht="12.75" customHeight="1"/>
    <row r="1024607" customFormat="1" ht="12.75" customHeight="1"/>
    <row r="1024608" customFormat="1" ht="12.75" customHeight="1"/>
    <row r="1024609" customFormat="1" ht="12.75" customHeight="1"/>
    <row r="1024610" customFormat="1" ht="12.75" customHeight="1"/>
    <row r="1024611" customFormat="1" ht="12.75" customHeight="1"/>
    <row r="1024612" customFormat="1" ht="12.75" customHeight="1"/>
    <row r="1024613" customFormat="1" ht="12.75" customHeight="1"/>
    <row r="1024614" customFormat="1" ht="12.75" customHeight="1"/>
    <row r="1024615" customFormat="1" ht="12.75" customHeight="1"/>
    <row r="1024616" customFormat="1" ht="12.75" customHeight="1"/>
    <row r="1024617" customFormat="1" ht="12.75" customHeight="1"/>
    <row r="1024618" customFormat="1" ht="12.75" customHeight="1"/>
    <row r="1024619" customFormat="1" ht="12.75" customHeight="1"/>
    <row r="1024620" customFormat="1" ht="12.75" customHeight="1"/>
    <row r="1024621" customFormat="1" ht="12.75" customHeight="1"/>
    <row r="1024622" customFormat="1" ht="12.75" customHeight="1"/>
    <row r="1024623" customFormat="1" ht="12.75" customHeight="1"/>
    <row r="1024624" customFormat="1" ht="12.75" customHeight="1"/>
    <row r="1024625" customFormat="1" ht="12.75" customHeight="1"/>
    <row r="1024626" customFormat="1" ht="12.75" customHeight="1"/>
    <row r="1024627" customFormat="1" ht="12.75" customHeight="1"/>
    <row r="1024628" customFormat="1" ht="12.75" customHeight="1"/>
    <row r="1024629" customFormat="1" ht="12.75" customHeight="1"/>
    <row r="1024630" customFormat="1" ht="12.75" customHeight="1"/>
    <row r="1024631" customFormat="1" ht="12.75" customHeight="1"/>
    <row r="1024632" customFormat="1" ht="12.75" customHeight="1"/>
    <row r="1024633" customFormat="1" ht="12.75" customHeight="1"/>
    <row r="1024634" customFormat="1" ht="12.75" customHeight="1"/>
    <row r="1024635" customFormat="1" ht="12.75" customHeight="1"/>
    <row r="1024636" customFormat="1" ht="12.75" customHeight="1"/>
    <row r="1024637" customFormat="1" ht="12.75" customHeight="1"/>
    <row r="1024638" customFormat="1" ht="12.75" customHeight="1"/>
    <row r="1024639" customFormat="1" ht="12.75" customHeight="1"/>
    <row r="1024640" customFormat="1" ht="12.75" customHeight="1"/>
    <row r="1024641" customFormat="1" ht="12.75" customHeight="1"/>
    <row r="1024642" customFormat="1" ht="12.75" customHeight="1"/>
    <row r="1024643" customFormat="1" ht="12.75" customHeight="1"/>
    <row r="1024644" customFormat="1" ht="12.75" customHeight="1"/>
    <row r="1024645" customFormat="1" ht="12.75" customHeight="1"/>
    <row r="1024646" customFormat="1" ht="12.75" customHeight="1"/>
    <row r="1024647" customFormat="1" ht="12.75" customHeight="1"/>
    <row r="1024648" customFormat="1" ht="12.75" customHeight="1"/>
    <row r="1024649" customFormat="1" ht="12.75" customHeight="1"/>
    <row r="1024650" customFormat="1" ht="12.75" customHeight="1"/>
    <row r="1024651" customFormat="1" ht="12.75" customHeight="1"/>
    <row r="1024652" customFormat="1" ht="12.75" customHeight="1"/>
    <row r="1024653" customFormat="1" ht="12.75" customHeight="1"/>
    <row r="1024654" customFormat="1" ht="12.75" customHeight="1"/>
    <row r="1024655" customFormat="1" ht="12.75" customHeight="1"/>
    <row r="1024656" customFormat="1" ht="12.75" customHeight="1"/>
    <row r="1024657" customFormat="1" ht="12.75" customHeight="1"/>
    <row r="1024658" customFormat="1" ht="12.75" customHeight="1"/>
    <row r="1024659" customFormat="1" ht="12.75" customHeight="1"/>
    <row r="1024660" customFormat="1" ht="12.75" customHeight="1"/>
    <row r="1024661" customFormat="1" ht="12.75" customHeight="1"/>
    <row r="1024662" customFormat="1" ht="12.75" customHeight="1"/>
    <row r="1024663" customFormat="1" ht="12.75" customHeight="1"/>
    <row r="1024664" customFormat="1" ht="12.75" customHeight="1"/>
    <row r="1024665" customFormat="1" ht="12.75" customHeight="1"/>
    <row r="1024666" customFormat="1" ht="12.75" customHeight="1"/>
    <row r="1024667" customFormat="1" ht="12.75" customHeight="1"/>
    <row r="1024668" customFormat="1" ht="12.75" customHeight="1"/>
    <row r="1024669" customFormat="1" ht="12.75" customHeight="1"/>
    <row r="1024670" customFormat="1" ht="12.75" customHeight="1"/>
    <row r="1024671" customFormat="1" ht="12.75" customHeight="1"/>
    <row r="1024672" customFormat="1" ht="12.75" customHeight="1"/>
    <row r="1024673" customFormat="1" ht="12.75" customHeight="1"/>
    <row r="1024674" customFormat="1" ht="12.75" customHeight="1"/>
    <row r="1024675" customFormat="1" ht="12.75" customHeight="1"/>
    <row r="1024676" customFormat="1" ht="12.75" customHeight="1"/>
    <row r="1024677" customFormat="1" ht="12.75" customHeight="1"/>
    <row r="1024678" customFormat="1" ht="12.75" customHeight="1"/>
    <row r="1024679" customFormat="1" ht="12.75" customHeight="1"/>
    <row r="1024680" customFormat="1" ht="12.75" customHeight="1"/>
    <row r="1024681" customFormat="1" ht="12.75" customHeight="1"/>
    <row r="1024682" customFormat="1" ht="12.75" customHeight="1"/>
    <row r="1024683" customFormat="1" ht="12.75" customHeight="1"/>
    <row r="1024684" customFormat="1" ht="12.75" customHeight="1"/>
    <row r="1024685" customFormat="1" ht="12.75" customHeight="1"/>
    <row r="1024686" customFormat="1" ht="12.75" customHeight="1"/>
    <row r="1024687" customFormat="1" ht="12.75" customHeight="1"/>
    <row r="1024688" customFormat="1" ht="12.75" customHeight="1"/>
    <row r="1024689" customFormat="1" ht="12.75" customHeight="1"/>
    <row r="1024690" customFormat="1" ht="12.75" customHeight="1"/>
    <row r="1024691" customFormat="1" ht="12.75" customHeight="1"/>
    <row r="1024692" customFormat="1" ht="12.75" customHeight="1"/>
    <row r="1024693" customFormat="1" ht="12.75" customHeight="1"/>
    <row r="1024694" customFormat="1" ht="12.75" customHeight="1"/>
    <row r="1024695" customFormat="1" ht="12.75" customHeight="1"/>
    <row r="1024696" customFormat="1" ht="12.75" customHeight="1"/>
    <row r="1024697" customFormat="1" ht="12.75" customHeight="1"/>
    <row r="1024698" customFormat="1" ht="12.75" customHeight="1"/>
    <row r="1024699" customFormat="1" ht="12.75" customHeight="1"/>
    <row r="1024700" customFormat="1" ht="12.75" customHeight="1"/>
    <row r="1024701" customFormat="1" ht="12.75" customHeight="1"/>
    <row r="1024702" customFormat="1" ht="12.75" customHeight="1"/>
    <row r="1024703" customFormat="1" ht="12.75" customHeight="1"/>
    <row r="1024704" customFormat="1" ht="12.75" customHeight="1"/>
    <row r="1024705" customFormat="1" ht="12.75" customHeight="1"/>
    <row r="1024706" customFormat="1" ht="12.75" customHeight="1"/>
    <row r="1024707" customFormat="1" ht="12.75" customHeight="1"/>
    <row r="1024708" customFormat="1" ht="12.75" customHeight="1"/>
    <row r="1024709" customFormat="1" ht="12.75" customHeight="1"/>
    <row r="1024710" customFormat="1" ht="12.75" customHeight="1"/>
    <row r="1024711" customFormat="1" ht="12.75" customHeight="1"/>
    <row r="1024712" customFormat="1" ht="12.75" customHeight="1"/>
    <row r="1024713" customFormat="1" ht="12.75" customHeight="1"/>
    <row r="1024714" customFormat="1" ht="12.75" customHeight="1"/>
    <row r="1024715" customFormat="1" ht="12.75" customHeight="1"/>
    <row r="1024716" customFormat="1" ht="12.75" customHeight="1"/>
    <row r="1024717" customFormat="1" ht="12.75" customHeight="1"/>
    <row r="1024718" customFormat="1" ht="12.75" customHeight="1"/>
    <row r="1024719" customFormat="1" ht="12.75" customHeight="1"/>
    <row r="1024720" customFormat="1" ht="12.75" customHeight="1"/>
    <row r="1024721" customFormat="1" ht="12.75" customHeight="1"/>
    <row r="1024722" customFormat="1" ht="12.75" customHeight="1"/>
    <row r="1024723" customFormat="1" ht="12.75" customHeight="1"/>
    <row r="1024724" customFormat="1" ht="12.75" customHeight="1"/>
    <row r="1024725" customFormat="1" ht="12.75" customHeight="1"/>
    <row r="1024726" customFormat="1" ht="12.75" customHeight="1"/>
    <row r="1024727" customFormat="1" ht="12.75" customHeight="1"/>
    <row r="1024728" customFormat="1" ht="12.75" customHeight="1"/>
    <row r="1024729" customFormat="1" ht="12.75" customHeight="1"/>
    <row r="1024730" customFormat="1" ht="12.75" customHeight="1"/>
    <row r="1024731" customFormat="1" ht="12.75" customHeight="1"/>
    <row r="1024732" customFormat="1" ht="12.75" customHeight="1"/>
    <row r="1024733" customFormat="1" ht="12.75" customHeight="1"/>
    <row r="1024734" customFormat="1" ht="12.75" customHeight="1"/>
    <row r="1024735" customFormat="1" ht="12.75" customHeight="1"/>
    <row r="1024736" customFormat="1" ht="12.75" customHeight="1"/>
    <row r="1024737" customFormat="1" ht="12.75" customHeight="1"/>
    <row r="1024738" customFormat="1" ht="12.75" customHeight="1"/>
    <row r="1024739" customFormat="1" ht="12.75" customHeight="1"/>
    <row r="1024740" customFormat="1" ht="12.75" customHeight="1"/>
    <row r="1024741" customFormat="1" ht="12.75" customHeight="1"/>
    <row r="1024742" customFormat="1" ht="12.75" customHeight="1"/>
    <row r="1024743" customFormat="1" ht="12.75" customHeight="1"/>
    <row r="1024744" customFormat="1" ht="12.75" customHeight="1"/>
    <row r="1024745" customFormat="1" ht="12.75" customHeight="1"/>
    <row r="1024746" customFormat="1" ht="12.75" customHeight="1"/>
    <row r="1024747" customFormat="1" ht="12.75" customHeight="1"/>
    <row r="1024748" customFormat="1" ht="12.75" customHeight="1"/>
    <row r="1024749" customFormat="1" ht="12.75" customHeight="1"/>
    <row r="1024750" customFormat="1" ht="12.75" customHeight="1"/>
    <row r="1024751" customFormat="1" ht="12.75" customHeight="1"/>
    <row r="1024752" customFormat="1" ht="12.75" customHeight="1"/>
    <row r="1024753" customFormat="1" ht="12.75" customHeight="1"/>
    <row r="1024754" customFormat="1" ht="12.75" customHeight="1"/>
    <row r="1024755" customFormat="1" ht="12.75" customHeight="1"/>
    <row r="1024756" customFormat="1" ht="12.75" customHeight="1"/>
    <row r="1024757" customFormat="1" ht="12.75" customHeight="1"/>
    <row r="1024758" customFormat="1" ht="12.75" customHeight="1"/>
    <row r="1024759" customFormat="1" ht="12.75" customHeight="1"/>
    <row r="1024760" customFormat="1" ht="12.75" customHeight="1"/>
    <row r="1024761" customFormat="1" ht="12.75" customHeight="1"/>
    <row r="1024762" customFormat="1" ht="12.75" customHeight="1"/>
    <row r="1024763" customFormat="1" ht="12.75" customHeight="1"/>
    <row r="1024764" customFormat="1" ht="12.75" customHeight="1"/>
    <row r="1024765" customFormat="1" ht="12.75" customHeight="1"/>
    <row r="1024766" customFormat="1" ht="12.75" customHeight="1"/>
    <row r="1024767" customFormat="1" ht="12.75" customHeight="1"/>
    <row r="1024768" customFormat="1" ht="12.75" customHeight="1"/>
    <row r="1024769" customFormat="1" ht="12.75" customHeight="1"/>
    <row r="1024770" customFormat="1" ht="12.75" customHeight="1"/>
    <row r="1024771" customFormat="1" ht="12.75" customHeight="1"/>
    <row r="1024772" customFormat="1" ht="12.75" customHeight="1"/>
    <row r="1024773" customFormat="1" ht="12.75" customHeight="1"/>
    <row r="1024774" customFormat="1" ht="12.75" customHeight="1"/>
    <row r="1024775" customFormat="1" ht="12.75" customHeight="1"/>
    <row r="1024776" customFormat="1" ht="12.75" customHeight="1"/>
    <row r="1024777" customFormat="1" ht="12.75" customHeight="1"/>
    <row r="1024778" customFormat="1" ht="12.75" customHeight="1"/>
    <row r="1024779" customFormat="1" ht="12.75" customHeight="1"/>
    <row r="1024780" customFormat="1" ht="12.75" customHeight="1"/>
    <row r="1024781" customFormat="1" ht="12.75" customHeight="1"/>
    <row r="1024782" customFormat="1" ht="12.75" customHeight="1"/>
    <row r="1024783" customFormat="1" ht="12.75" customHeight="1"/>
    <row r="1024784" customFormat="1" ht="12.75" customHeight="1"/>
    <row r="1024785" customFormat="1" ht="12.75" customHeight="1"/>
    <row r="1024786" customFormat="1" ht="12.75" customHeight="1"/>
    <row r="1024787" customFormat="1" ht="12.75" customHeight="1"/>
    <row r="1024788" customFormat="1" ht="12.75" customHeight="1"/>
    <row r="1024789" customFormat="1" ht="12.75" customHeight="1"/>
    <row r="1024790" customFormat="1" ht="12.75" customHeight="1"/>
    <row r="1024791" customFormat="1" ht="12.75" customHeight="1"/>
    <row r="1024792" customFormat="1" ht="12.75" customHeight="1"/>
    <row r="1024793" customFormat="1" ht="12.75" customHeight="1"/>
    <row r="1024794" customFormat="1" ht="12.75" customHeight="1"/>
    <row r="1024795" customFormat="1" ht="12.75" customHeight="1"/>
    <row r="1024796" customFormat="1" ht="12.75" customHeight="1"/>
    <row r="1024797" customFormat="1" ht="12.75" customHeight="1"/>
    <row r="1024798" customFormat="1" ht="12.75" customHeight="1"/>
    <row r="1024799" customFormat="1" ht="12.75" customHeight="1"/>
    <row r="1024800" customFormat="1" ht="12.75" customHeight="1"/>
    <row r="1024801" customFormat="1" ht="12.75" customHeight="1"/>
    <row r="1024802" customFormat="1" ht="12.75" customHeight="1"/>
    <row r="1024803" customFormat="1" ht="12.75" customHeight="1"/>
    <row r="1024804" customFormat="1" ht="12.75" customHeight="1"/>
    <row r="1024805" customFormat="1" ht="12.75" customHeight="1"/>
    <row r="1024806" customFormat="1" ht="12.75" customHeight="1"/>
    <row r="1024807" customFormat="1" ht="12.75" customHeight="1"/>
    <row r="1024808" customFormat="1" ht="12.75" customHeight="1"/>
    <row r="1024809" customFormat="1" ht="12.75" customHeight="1"/>
    <row r="1024810" customFormat="1" ht="12.75" customHeight="1"/>
    <row r="1024811" customFormat="1" ht="12.75" customHeight="1"/>
    <row r="1024812" customFormat="1" ht="12.75" customHeight="1"/>
    <row r="1024813" customFormat="1" ht="12.75" customHeight="1"/>
    <row r="1024814" customFormat="1" ht="12.75" customHeight="1"/>
    <row r="1024815" customFormat="1" ht="12.75" customHeight="1"/>
    <row r="1024816" customFormat="1" ht="12.75" customHeight="1"/>
    <row r="1024817" customFormat="1" ht="12.75" customHeight="1"/>
    <row r="1024818" customFormat="1" ht="12.75" customHeight="1"/>
    <row r="1024819" customFormat="1" ht="12.75" customHeight="1"/>
    <row r="1024820" customFormat="1" ht="12.75" customHeight="1"/>
    <row r="1024821" customFormat="1" ht="12.75" customHeight="1"/>
    <row r="1024822" customFormat="1" ht="12.75" customHeight="1"/>
    <row r="1024823" customFormat="1" ht="12.75" customHeight="1"/>
    <row r="1024824" customFormat="1" ht="12.75" customHeight="1"/>
    <row r="1024825" customFormat="1" ht="12.75" customHeight="1"/>
    <row r="1024826" customFormat="1" ht="12.75" customHeight="1"/>
    <row r="1024827" customFormat="1" ht="12.75" customHeight="1"/>
    <row r="1024828" customFormat="1" ht="12.75" customHeight="1"/>
    <row r="1024829" customFormat="1" ht="12.75" customHeight="1"/>
    <row r="1024830" customFormat="1" ht="12.75" customHeight="1"/>
    <row r="1024831" customFormat="1" ht="12.75" customHeight="1"/>
    <row r="1024832" customFormat="1" ht="12.75" customHeight="1"/>
    <row r="1024833" customFormat="1" ht="12.75" customHeight="1"/>
    <row r="1024834" customFormat="1" ht="12.75" customHeight="1"/>
    <row r="1024835" customFormat="1" ht="12.75" customHeight="1"/>
    <row r="1024836" customFormat="1" ht="12.75" customHeight="1"/>
    <row r="1024837" customFormat="1" ht="12.75" customHeight="1"/>
    <row r="1024838" customFormat="1" ht="12.75" customHeight="1"/>
    <row r="1024839" customFormat="1" ht="12.75" customHeight="1"/>
    <row r="1024840" customFormat="1" ht="12.75" customHeight="1"/>
    <row r="1024841" customFormat="1" ht="12.75" customHeight="1"/>
    <row r="1024842" customFormat="1" ht="12.75" customHeight="1"/>
    <row r="1024843" customFormat="1" ht="12.75" customHeight="1"/>
    <row r="1024844" customFormat="1" ht="12.75" customHeight="1"/>
    <row r="1024845" customFormat="1" ht="12.75" customHeight="1"/>
    <row r="1024846" customFormat="1" ht="12.75" customHeight="1"/>
    <row r="1024847" customFormat="1" ht="12.75" customHeight="1"/>
    <row r="1024848" customFormat="1" ht="12.75" customHeight="1"/>
    <row r="1024849" customFormat="1" ht="12.75" customHeight="1"/>
    <row r="1024850" customFormat="1" ht="12.75" customHeight="1"/>
    <row r="1024851" customFormat="1" ht="12.75" customHeight="1"/>
    <row r="1024852" customFormat="1" ht="12.75" customHeight="1"/>
    <row r="1024853" customFormat="1" ht="12.75" customHeight="1"/>
    <row r="1024854" customFormat="1" ht="12.75" customHeight="1"/>
    <row r="1024855" customFormat="1" ht="12.75" customHeight="1"/>
    <row r="1024856" customFormat="1" ht="12.75" customHeight="1"/>
    <row r="1024857" customFormat="1" ht="12.75" customHeight="1"/>
    <row r="1024858" customFormat="1" ht="12.75" customHeight="1"/>
    <row r="1024859" customFormat="1" ht="12.75" customHeight="1"/>
    <row r="1024860" customFormat="1" ht="12.75" customHeight="1"/>
    <row r="1024861" customFormat="1" ht="12.75" customHeight="1"/>
    <row r="1024862" customFormat="1" ht="12.75" customHeight="1"/>
    <row r="1024863" customFormat="1" ht="12.75" customHeight="1"/>
    <row r="1024864" customFormat="1" ht="12.75" customHeight="1"/>
    <row r="1024865" customFormat="1" ht="12.75" customHeight="1"/>
    <row r="1024866" customFormat="1" ht="12.75" customHeight="1"/>
    <row r="1024867" customFormat="1" ht="12.75" customHeight="1"/>
    <row r="1024868" customFormat="1" ht="12.75" customHeight="1"/>
    <row r="1024869" customFormat="1" ht="12.75" customHeight="1"/>
    <row r="1024870" customFormat="1" ht="12.75" customHeight="1"/>
    <row r="1024871" customFormat="1" ht="12.75" customHeight="1"/>
    <row r="1024872" customFormat="1" ht="12.75" customHeight="1"/>
    <row r="1024873" customFormat="1" ht="12.75" customHeight="1"/>
    <row r="1024874" customFormat="1" ht="12.75" customHeight="1"/>
    <row r="1024875" customFormat="1" ht="12.75" customHeight="1"/>
    <row r="1024876" customFormat="1" ht="12.75" customHeight="1"/>
    <row r="1024877" customFormat="1" ht="12.75" customHeight="1"/>
    <row r="1024878" customFormat="1" ht="12.75" customHeight="1"/>
    <row r="1024879" customFormat="1" ht="12.75" customHeight="1"/>
    <row r="1024880" customFormat="1" ht="12.75" customHeight="1"/>
    <row r="1024881" customFormat="1" ht="12.75" customHeight="1"/>
    <row r="1024882" customFormat="1" ht="12.75" customHeight="1"/>
    <row r="1024883" customFormat="1" ht="12.75" customHeight="1"/>
    <row r="1024884" customFormat="1" ht="12.75" customHeight="1"/>
    <row r="1024885" customFormat="1" ht="12.75" customHeight="1"/>
    <row r="1024886" customFormat="1" ht="12.75" customHeight="1"/>
    <row r="1024887" customFormat="1" ht="12.75" customHeight="1"/>
    <row r="1024888" customFormat="1" ht="12.75" customHeight="1"/>
    <row r="1024889" customFormat="1" ht="12.75" customHeight="1"/>
    <row r="1024890" customFormat="1" ht="12.75" customHeight="1"/>
    <row r="1024891" customFormat="1" ht="12.75" customHeight="1"/>
    <row r="1024892" customFormat="1" ht="12.75" customHeight="1"/>
    <row r="1024893" customFormat="1" ht="12.75" customHeight="1"/>
    <row r="1024894" customFormat="1" ht="12.75" customHeight="1"/>
    <row r="1024895" customFormat="1" ht="12.75" customHeight="1"/>
    <row r="1024896" customFormat="1" ht="12.75" customHeight="1"/>
    <row r="1024897" customFormat="1" ht="12.75" customHeight="1"/>
    <row r="1024898" customFormat="1" ht="12.75" customHeight="1"/>
    <row r="1024899" customFormat="1" ht="12.75" customHeight="1"/>
    <row r="1024900" customFormat="1" ht="12.75" customHeight="1"/>
    <row r="1024901" customFormat="1" ht="12.75" customHeight="1"/>
    <row r="1024902" customFormat="1" ht="12.75" customHeight="1"/>
    <row r="1024903" customFormat="1" ht="12.75" customHeight="1"/>
    <row r="1024904" customFormat="1" ht="12.75" customHeight="1"/>
    <row r="1024905" customFormat="1" ht="12.75" customHeight="1"/>
    <row r="1024906" customFormat="1" ht="12.75" customHeight="1"/>
    <row r="1024907" customFormat="1" ht="12.75" customHeight="1"/>
    <row r="1024908" customFormat="1" ht="12.75" customHeight="1"/>
    <row r="1024909" customFormat="1" ht="12.75" customHeight="1"/>
    <row r="1024910" customFormat="1" ht="12.75" customHeight="1"/>
    <row r="1024911" customFormat="1" ht="12.75" customHeight="1"/>
    <row r="1024912" customFormat="1" ht="12.75" customHeight="1"/>
    <row r="1024913" customFormat="1" ht="12.75" customHeight="1"/>
    <row r="1024914" customFormat="1" ht="12.75" customHeight="1"/>
    <row r="1024915" customFormat="1" ht="12.75" customHeight="1"/>
    <row r="1024916" customFormat="1" ht="12.75" customHeight="1"/>
    <row r="1024917" customFormat="1" ht="12.75" customHeight="1"/>
    <row r="1024918" customFormat="1" ht="12.75" customHeight="1"/>
    <row r="1024919" customFormat="1" ht="12.75" customHeight="1"/>
    <row r="1024920" customFormat="1" ht="12.75" customHeight="1"/>
    <row r="1024921" customFormat="1" ht="12.75" customHeight="1"/>
    <row r="1024922" customFormat="1" ht="12.75" customHeight="1"/>
    <row r="1024923" customFormat="1" ht="12.75" customHeight="1"/>
    <row r="1024924" customFormat="1" ht="12.75" customHeight="1"/>
    <row r="1024925" customFormat="1" ht="12.75" customHeight="1"/>
    <row r="1024926" customFormat="1" ht="12.75" customHeight="1"/>
    <row r="1024927" customFormat="1" ht="12.75" customHeight="1"/>
    <row r="1024928" customFormat="1" ht="12.75" customHeight="1"/>
    <row r="1024929" customFormat="1" ht="12.75" customHeight="1"/>
    <row r="1024930" customFormat="1" ht="12.75" customHeight="1"/>
    <row r="1024931" customFormat="1" ht="12.75" customHeight="1"/>
    <row r="1024932" customFormat="1" ht="12.75" customHeight="1"/>
    <row r="1024933" customFormat="1" ht="12.75" customHeight="1"/>
    <row r="1024934" customFormat="1" ht="12.75" customHeight="1"/>
    <row r="1024935" customFormat="1" ht="12.75" customHeight="1"/>
    <row r="1024936" customFormat="1" ht="12.75" customHeight="1"/>
    <row r="1024937" customFormat="1" ht="12.75" customHeight="1"/>
    <row r="1024938" customFormat="1" ht="12.75" customHeight="1"/>
    <row r="1024939" customFormat="1" ht="12.75" customHeight="1"/>
    <row r="1024940" customFormat="1" ht="12.75" customHeight="1"/>
    <row r="1024941" customFormat="1" ht="12.75" customHeight="1"/>
    <row r="1024942" customFormat="1" ht="12.75" customHeight="1"/>
    <row r="1024943" customFormat="1" ht="12.75" customHeight="1"/>
    <row r="1024944" customFormat="1" ht="12.75" customHeight="1"/>
    <row r="1024945" customFormat="1" ht="12.75" customHeight="1"/>
    <row r="1024946" customFormat="1" ht="12.75" customHeight="1"/>
    <row r="1024947" customFormat="1" ht="12.75" customHeight="1"/>
    <row r="1024948" customFormat="1" ht="12.75" customHeight="1"/>
    <row r="1024949" customFormat="1" ht="12.75" customHeight="1"/>
    <row r="1024950" customFormat="1" ht="12.75" customHeight="1"/>
    <row r="1024951" customFormat="1" ht="12.75" customHeight="1"/>
    <row r="1024952" customFormat="1" ht="12.75" customHeight="1"/>
    <row r="1024953" customFormat="1" ht="12.75" customHeight="1"/>
    <row r="1024954" customFormat="1" ht="12.75" customHeight="1"/>
    <row r="1024955" customFormat="1" ht="12.75" customHeight="1"/>
    <row r="1024956" customFormat="1" ht="12.75" customHeight="1"/>
    <row r="1024957" customFormat="1" ht="12.75" customHeight="1"/>
    <row r="1024958" customFormat="1" ht="12.75" customHeight="1"/>
    <row r="1024959" customFormat="1" ht="12.75" customHeight="1"/>
    <row r="1024960" customFormat="1" ht="12.75" customHeight="1"/>
    <row r="1024961" customFormat="1" ht="12.75" customHeight="1"/>
    <row r="1024962" customFormat="1" ht="12.75" customHeight="1"/>
    <row r="1024963" customFormat="1" ht="12.75" customHeight="1"/>
    <row r="1024964" customFormat="1" ht="12.75" customHeight="1"/>
    <row r="1024965" customFormat="1" ht="12.75" customHeight="1"/>
    <row r="1024966" customFormat="1" ht="12.75" customHeight="1"/>
    <row r="1024967" customFormat="1" ht="12.75" customHeight="1"/>
    <row r="1024968" customFormat="1" ht="12.75" customHeight="1"/>
    <row r="1024969" customFormat="1" ht="12.75" customHeight="1"/>
    <row r="1024970" customFormat="1" ht="12.75" customHeight="1"/>
    <row r="1024971" customFormat="1" ht="12.75" customHeight="1"/>
    <row r="1024972" customFormat="1" ht="12.75" customHeight="1"/>
    <row r="1024973" customFormat="1" ht="12.75" customHeight="1"/>
    <row r="1024974" customFormat="1" ht="12.75" customHeight="1"/>
    <row r="1024975" customFormat="1" ht="12.75" customHeight="1"/>
    <row r="1024976" customFormat="1" ht="12.75" customHeight="1"/>
    <row r="1024977" customFormat="1" ht="12.75" customHeight="1"/>
    <row r="1024978" customFormat="1" ht="12.75" customHeight="1"/>
    <row r="1024979" customFormat="1" ht="12.75" customHeight="1"/>
    <row r="1024980" customFormat="1" ht="12.75" customHeight="1"/>
    <row r="1024981" customFormat="1" ht="12.75" customHeight="1"/>
    <row r="1024982" customFormat="1" ht="12.75" customHeight="1"/>
    <row r="1024983" customFormat="1" ht="12.75" customHeight="1"/>
    <row r="1024984" customFormat="1" ht="12.75" customHeight="1"/>
    <row r="1024985" customFormat="1" ht="12.75" customHeight="1"/>
    <row r="1024986" customFormat="1" ht="12.75" customHeight="1"/>
    <row r="1024987" customFormat="1" ht="12.75" customHeight="1"/>
    <row r="1024988" customFormat="1" ht="12.75" customHeight="1"/>
    <row r="1024989" customFormat="1" ht="12.75" customHeight="1"/>
    <row r="1024990" customFormat="1" ht="12.75" customHeight="1"/>
    <row r="1024991" customFormat="1" ht="12.75" customHeight="1"/>
    <row r="1024992" customFormat="1" ht="12.75" customHeight="1"/>
    <row r="1024993" customFormat="1" ht="12.75" customHeight="1"/>
    <row r="1024994" customFormat="1" ht="12.75" customHeight="1"/>
    <row r="1024995" customFormat="1" ht="12.75" customHeight="1"/>
    <row r="1024996" customFormat="1" ht="12.75" customHeight="1"/>
    <row r="1024997" customFormat="1" ht="12.75" customHeight="1"/>
    <row r="1024998" customFormat="1" ht="12.75" customHeight="1"/>
    <row r="1024999" customFormat="1" ht="12.75" customHeight="1"/>
    <row r="1025000" customFormat="1" ht="12.75" customHeight="1"/>
    <row r="1025001" customFormat="1" ht="12.75" customHeight="1"/>
    <row r="1025002" customFormat="1" ht="12.75" customHeight="1"/>
    <row r="1025003" customFormat="1" ht="12.75" customHeight="1"/>
    <row r="1025004" customFormat="1" ht="12.75" customHeight="1"/>
    <row r="1025005" customFormat="1" ht="12.75" customHeight="1"/>
    <row r="1025006" customFormat="1" ht="12.75" customHeight="1"/>
    <row r="1025007" customFormat="1" ht="12.75" customHeight="1"/>
    <row r="1025008" customFormat="1" ht="12.75" customHeight="1"/>
    <row r="1025009" customFormat="1" ht="12.75" customHeight="1"/>
    <row r="1025010" customFormat="1" ht="12.75" customHeight="1"/>
    <row r="1025011" customFormat="1" ht="12.75" customHeight="1"/>
    <row r="1025012" customFormat="1" ht="12.75" customHeight="1"/>
    <row r="1025013" customFormat="1" ht="12.75" customHeight="1"/>
    <row r="1025014" customFormat="1" ht="12.75" customHeight="1"/>
    <row r="1025015" customFormat="1" ht="12.75" customHeight="1"/>
    <row r="1025016" customFormat="1" ht="12.75" customHeight="1"/>
    <row r="1025017" customFormat="1" ht="12.75" customHeight="1"/>
    <row r="1025018" customFormat="1" ht="12.75" customHeight="1"/>
    <row r="1025019" customFormat="1" ht="12.75" customHeight="1"/>
    <row r="1025020" customFormat="1" ht="12.75" customHeight="1"/>
    <row r="1025021" customFormat="1" ht="12.75" customHeight="1"/>
    <row r="1025022" customFormat="1" ht="12.75" customHeight="1"/>
    <row r="1025023" customFormat="1" ht="12.75" customHeight="1"/>
    <row r="1025024" customFormat="1" ht="12.75" customHeight="1"/>
    <row r="1025025" customFormat="1" ht="12.75" customHeight="1"/>
    <row r="1025026" customFormat="1" ht="12.75" customHeight="1"/>
    <row r="1025027" customFormat="1" ht="12.75" customHeight="1"/>
    <row r="1025028" customFormat="1" ht="12.75" customHeight="1"/>
    <row r="1025029" customFormat="1" ht="12.75" customHeight="1"/>
    <row r="1025030" customFormat="1" ht="12.75" customHeight="1"/>
    <row r="1025031" customFormat="1" ht="12.75" customHeight="1"/>
    <row r="1025032" customFormat="1" ht="12.75" customHeight="1"/>
    <row r="1025033" customFormat="1" ht="12.75" customHeight="1"/>
    <row r="1025034" customFormat="1" ht="12.75" customHeight="1"/>
    <row r="1025035" customFormat="1" ht="12.75" customHeight="1"/>
    <row r="1025036" customFormat="1" ht="12.75" customHeight="1"/>
    <row r="1025037" customFormat="1" ht="12.75" customHeight="1"/>
    <row r="1025038" customFormat="1" ht="12.75" customHeight="1"/>
    <row r="1025039" customFormat="1" ht="12.75" customHeight="1"/>
    <row r="1025040" customFormat="1" ht="12.75" customHeight="1"/>
    <row r="1025041" customFormat="1" ht="12.75" customHeight="1"/>
    <row r="1025042" customFormat="1" ht="12.75" customHeight="1"/>
    <row r="1025043" customFormat="1" ht="12.75" customHeight="1"/>
    <row r="1025044" customFormat="1" ht="12.75" customHeight="1"/>
    <row r="1025045" customFormat="1" ht="12.75" customHeight="1"/>
    <row r="1025046" customFormat="1" ht="12.75" customHeight="1"/>
    <row r="1025047" customFormat="1" ht="12.75" customHeight="1"/>
    <row r="1025048" customFormat="1" ht="12.75" customHeight="1"/>
    <row r="1025049" customFormat="1" ht="12.75" customHeight="1"/>
    <row r="1025050" customFormat="1" ht="12.75" customHeight="1"/>
    <row r="1025051" customFormat="1" ht="12.75" customHeight="1"/>
    <row r="1025052" customFormat="1" ht="12.75" customHeight="1"/>
    <row r="1025053" customFormat="1" ht="12.75" customHeight="1"/>
    <row r="1025054" customFormat="1" ht="12.75" customHeight="1"/>
    <row r="1025055" customFormat="1" ht="12.75" customHeight="1"/>
    <row r="1025056" customFormat="1" ht="12.75" customHeight="1"/>
    <row r="1025057" customFormat="1" ht="12.75" customHeight="1"/>
    <row r="1025058" customFormat="1" ht="12.75" customHeight="1"/>
    <row r="1025059" customFormat="1" ht="12.75" customHeight="1"/>
    <row r="1025060" customFormat="1" ht="12.75" customHeight="1"/>
    <row r="1025061" customFormat="1" ht="12.75" customHeight="1"/>
    <row r="1025062" customFormat="1" ht="12.75" customHeight="1"/>
    <row r="1025063" customFormat="1" ht="12.75" customHeight="1"/>
    <row r="1025064" customFormat="1" ht="12.75" customHeight="1"/>
    <row r="1025065" customFormat="1" ht="12.75" customHeight="1"/>
    <row r="1025066" customFormat="1" ht="12.75" customHeight="1"/>
    <row r="1025067" customFormat="1" ht="12.75" customHeight="1"/>
    <row r="1025068" customFormat="1" ht="12.75" customHeight="1"/>
    <row r="1025069" customFormat="1" ht="12.75" customHeight="1"/>
    <row r="1025070" customFormat="1" ht="12.75" customHeight="1"/>
    <row r="1025071" customFormat="1" ht="12.75" customHeight="1"/>
    <row r="1025072" customFormat="1" ht="12.75" customHeight="1"/>
    <row r="1025073" customFormat="1" ht="12.75" customHeight="1"/>
    <row r="1025074" customFormat="1" ht="12.75" customHeight="1"/>
    <row r="1025075" customFormat="1" ht="12.75" customHeight="1"/>
    <row r="1025076" customFormat="1" ht="12.75" customHeight="1"/>
    <row r="1025077" customFormat="1" ht="12.75" customHeight="1"/>
    <row r="1025078" customFormat="1" ht="12.75" customHeight="1"/>
    <row r="1025079" customFormat="1" ht="12.75" customHeight="1"/>
    <row r="1025080" customFormat="1" ht="12.75" customHeight="1"/>
    <row r="1025081" customFormat="1" ht="12.75" customHeight="1"/>
    <row r="1025082" customFormat="1" ht="12.75" customHeight="1"/>
    <row r="1025083" customFormat="1" ht="12.75" customHeight="1"/>
    <row r="1025084" customFormat="1" ht="12.75" customHeight="1"/>
    <row r="1025085" customFormat="1" ht="12.75" customHeight="1"/>
    <row r="1025086" customFormat="1" ht="12.75" customHeight="1"/>
    <row r="1025087" customFormat="1" ht="12.75" customHeight="1"/>
    <row r="1025088" customFormat="1" ht="12.75" customHeight="1"/>
    <row r="1025089" customFormat="1" ht="12.75" customHeight="1"/>
    <row r="1025090" customFormat="1" ht="12.75" customHeight="1"/>
    <row r="1025091" customFormat="1" ht="12.75" customHeight="1"/>
    <row r="1025092" customFormat="1" ht="12.75" customHeight="1"/>
    <row r="1025093" customFormat="1" ht="12.75" customHeight="1"/>
    <row r="1025094" customFormat="1" ht="12.75" customHeight="1"/>
    <row r="1025095" customFormat="1" ht="12.75" customHeight="1"/>
    <row r="1025096" customFormat="1" ht="12.75" customHeight="1"/>
    <row r="1025097" customFormat="1" ht="12.75" customHeight="1"/>
    <row r="1025098" customFormat="1" ht="12.75" customHeight="1"/>
    <row r="1025099" customFormat="1" ht="12.75" customHeight="1"/>
    <row r="1025100" customFormat="1" ht="12.75" customHeight="1"/>
    <row r="1025101" customFormat="1" ht="12.75" customHeight="1"/>
    <row r="1025102" customFormat="1" ht="12.75" customHeight="1"/>
    <row r="1025103" customFormat="1" ht="12.75" customHeight="1"/>
    <row r="1025104" customFormat="1" ht="12.75" customHeight="1"/>
    <row r="1025105" customFormat="1" ht="12.75" customHeight="1"/>
    <row r="1025106" customFormat="1" ht="12.75" customHeight="1"/>
    <row r="1025107" customFormat="1" ht="12.75" customHeight="1"/>
    <row r="1025108" customFormat="1" ht="12.75" customHeight="1"/>
    <row r="1025109" customFormat="1" ht="12.75" customHeight="1"/>
    <row r="1025110" customFormat="1" ht="12.75" customHeight="1"/>
    <row r="1025111" customFormat="1" ht="12.75" customHeight="1"/>
    <row r="1025112" customFormat="1" ht="12.75" customHeight="1"/>
    <row r="1025113" customFormat="1" ht="12.75" customHeight="1"/>
    <row r="1025114" customFormat="1" ht="12.75" customHeight="1"/>
    <row r="1025115" customFormat="1" ht="12.75" customHeight="1"/>
    <row r="1025116" customFormat="1" ht="12.75" customHeight="1"/>
    <row r="1025117" customFormat="1" ht="12.75" customHeight="1"/>
    <row r="1025118" customFormat="1" ht="12.75" customHeight="1"/>
    <row r="1025119" customFormat="1" ht="12.75" customHeight="1"/>
    <row r="1025120" customFormat="1" ht="12.75" customHeight="1"/>
    <row r="1025121" customFormat="1" ht="12.75" customHeight="1"/>
    <row r="1025122" customFormat="1" ht="12.75" customHeight="1"/>
    <row r="1025123" customFormat="1" ht="12.75" customHeight="1"/>
    <row r="1025124" customFormat="1" ht="12.75" customHeight="1"/>
    <row r="1025125" customFormat="1" ht="12.75" customHeight="1"/>
    <row r="1025126" customFormat="1" ht="12.75" customHeight="1"/>
    <row r="1025127" customFormat="1" ht="12.75" customHeight="1"/>
    <row r="1025128" customFormat="1" ht="12.75" customHeight="1"/>
    <row r="1025129" customFormat="1" ht="12.75" customHeight="1"/>
    <row r="1025130" customFormat="1" ht="12.75" customHeight="1"/>
    <row r="1025131" customFormat="1" ht="12.75" customHeight="1"/>
    <row r="1025132" customFormat="1" ht="12.75" customHeight="1"/>
    <row r="1025133" customFormat="1" ht="12.75" customHeight="1"/>
    <row r="1025134" customFormat="1" ht="12.75" customHeight="1"/>
    <row r="1025135" customFormat="1" ht="12.75" customHeight="1"/>
    <row r="1025136" customFormat="1" ht="12.75" customHeight="1"/>
    <row r="1025137" customFormat="1" ht="12.75" customHeight="1"/>
    <row r="1025138" customFormat="1" ht="12.75" customHeight="1"/>
    <row r="1025139" customFormat="1" ht="12.75" customHeight="1"/>
    <row r="1025140" customFormat="1" ht="12.75" customHeight="1"/>
    <row r="1025141" customFormat="1" ht="12.75" customHeight="1"/>
    <row r="1025142" customFormat="1" ht="12.75" customHeight="1"/>
    <row r="1025143" customFormat="1" ht="12.75" customHeight="1"/>
    <row r="1025144" customFormat="1" ht="12.75" customHeight="1"/>
    <row r="1025145" customFormat="1" ht="12.75" customHeight="1"/>
    <row r="1025146" customFormat="1" ht="12.75" customHeight="1"/>
    <row r="1025147" customFormat="1" ht="12.75" customHeight="1"/>
    <row r="1025148" customFormat="1" ht="12.75" customHeight="1"/>
    <row r="1025149" customFormat="1" ht="12.75" customHeight="1"/>
    <row r="1025150" customFormat="1" ht="12.75" customHeight="1"/>
    <row r="1025151" customFormat="1" ht="12.75" customHeight="1"/>
    <row r="1025152" customFormat="1" ht="12.75" customHeight="1"/>
    <row r="1025153" customFormat="1" ht="12.75" customHeight="1"/>
    <row r="1025154" customFormat="1" ht="12.75" customHeight="1"/>
    <row r="1025155" customFormat="1" ht="12.75" customHeight="1"/>
    <row r="1025156" customFormat="1" ht="12.75" customHeight="1"/>
    <row r="1025157" customFormat="1" ht="12.75" customHeight="1"/>
    <row r="1025158" customFormat="1" ht="12.75" customHeight="1"/>
    <row r="1025159" customFormat="1" ht="12.75" customHeight="1"/>
    <row r="1025160" customFormat="1" ht="12.75" customHeight="1"/>
    <row r="1025161" customFormat="1" ht="12.75" customHeight="1"/>
    <row r="1025162" customFormat="1" ht="12.75" customHeight="1"/>
    <row r="1025163" customFormat="1" ht="12.75" customHeight="1"/>
    <row r="1025164" customFormat="1" ht="12.75" customHeight="1"/>
    <row r="1025165" customFormat="1" ht="12.75" customHeight="1"/>
    <row r="1025166" customFormat="1" ht="12.75" customHeight="1"/>
    <row r="1025167" customFormat="1" ht="12.75" customHeight="1"/>
    <row r="1025168" customFormat="1" ht="12.75" customHeight="1"/>
    <row r="1025169" customFormat="1" ht="12.75" customHeight="1"/>
    <row r="1025170" customFormat="1" ht="12.75" customHeight="1"/>
    <row r="1025171" customFormat="1" ht="12.75" customHeight="1"/>
    <row r="1025172" customFormat="1" ht="12.75" customHeight="1"/>
    <row r="1025173" customFormat="1" ht="12.75" customHeight="1"/>
    <row r="1025174" customFormat="1" ht="12.75" customHeight="1"/>
    <row r="1025175" customFormat="1" ht="12.75" customHeight="1"/>
    <row r="1025176" customFormat="1" ht="12.75" customHeight="1"/>
    <row r="1025177" customFormat="1" ht="12.75" customHeight="1"/>
    <row r="1025178" customFormat="1" ht="12.75" customHeight="1"/>
    <row r="1025179" customFormat="1" ht="12.75" customHeight="1"/>
    <row r="1025180" customFormat="1" ht="12.75" customHeight="1"/>
    <row r="1025181" customFormat="1" ht="12.75" customHeight="1"/>
    <row r="1025182" customFormat="1" ht="12.75" customHeight="1"/>
    <row r="1025183" customFormat="1" ht="12.75" customHeight="1"/>
    <row r="1025184" customFormat="1" ht="12.75" customHeight="1"/>
    <row r="1025185" customFormat="1" ht="12.75" customHeight="1"/>
    <row r="1025186" customFormat="1" ht="12.75" customHeight="1"/>
    <row r="1025187" customFormat="1" ht="12.75" customHeight="1"/>
    <row r="1025188" customFormat="1" ht="12.75" customHeight="1"/>
    <row r="1025189" customFormat="1" ht="12.75" customHeight="1"/>
    <row r="1025190" customFormat="1" ht="12.75" customHeight="1"/>
    <row r="1025191" customFormat="1" ht="12.75" customHeight="1"/>
    <row r="1025192" customFormat="1" ht="12.75" customHeight="1"/>
    <row r="1025193" customFormat="1" ht="12.75" customHeight="1"/>
    <row r="1025194" customFormat="1" ht="12.75" customHeight="1"/>
    <row r="1025195" customFormat="1" ht="12.75" customHeight="1"/>
    <row r="1025196" customFormat="1" ht="12.75" customHeight="1"/>
    <row r="1025197" customFormat="1" ht="12.75" customHeight="1"/>
    <row r="1025198" customFormat="1" ht="12.75" customHeight="1"/>
    <row r="1025199" customFormat="1" ht="12.75" customHeight="1"/>
    <row r="1025200" customFormat="1" ht="12.75" customHeight="1"/>
    <row r="1025201" customFormat="1" ht="12.75" customHeight="1"/>
    <row r="1025202" customFormat="1" ht="12.75" customHeight="1"/>
    <row r="1025203" customFormat="1" ht="12.75" customHeight="1"/>
    <row r="1025204" customFormat="1" ht="12.75" customHeight="1"/>
    <row r="1025205" customFormat="1" ht="12.75" customHeight="1"/>
    <row r="1025206" customFormat="1" ht="12.75" customHeight="1"/>
    <row r="1025207" customFormat="1" ht="12.75" customHeight="1"/>
    <row r="1025208" customFormat="1" ht="12.75" customHeight="1"/>
    <row r="1025209" customFormat="1" ht="12.75" customHeight="1"/>
    <row r="1025210" customFormat="1" ht="12.75" customHeight="1"/>
    <row r="1025211" customFormat="1" ht="12.75" customHeight="1"/>
    <row r="1025212" customFormat="1" ht="12.75" customHeight="1"/>
    <row r="1025213" customFormat="1" ht="12.75" customHeight="1"/>
    <row r="1025214" customFormat="1" ht="12.75" customHeight="1"/>
    <row r="1025215" customFormat="1" ht="12.75" customHeight="1"/>
    <row r="1025216" customFormat="1" ht="12.75" customHeight="1"/>
    <row r="1025217" customFormat="1" ht="12.75" customHeight="1"/>
    <row r="1025218" customFormat="1" ht="12.75" customHeight="1"/>
    <row r="1025219" customFormat="1" ht="12.75" customHeight="1"/>
    <row r="1025220" customFormat="1" ht="12.75" customHeight="1"/>
    <row r="1025221" customFormat="1" ht="12.75" customHeight="1"/>
    <row r="1025222" customFormat="1" ht="12.75" customHeight="1"/>
    <row r="1025223" customFormat="1" ht="12.75" customHeight="1"/>
    <row r="1025224" customFormat="1" ht="12.75" customHeight="1"/>
    <row r="1025225" customFormat="1" ht="12.75" customHeight="1"/>
    <row r="1025226" customFormat="1" ht="12.75" customHeight="1"/>
    <row r="1025227" customFormat="1" ht="12.75" customHeight="1"/>
    <row r="1025228" customFormat="1" ht="12.75" customHeight="1"/>
    <row r="1025229" customFormat="1" ht="12.75" customHeight="1"/>
    <row r="1025230" customFormat="1" ht="12.75" customHeight="1"/>
    <row r="1025231" customFormat="1" ht="12.75" customHeight="1"/>
    <row r="1025232" customFormat="1" ht="12.75" customHeight="1"/>
    <row r="1025233" customFormat="1" ht="12.75" customHeight="1"/>
    <row r="1025234" customFormat="1" ht="12.75" customHeight="1"/>
    <row r="1025235" customFormat="1" ht="12.75" customHeight="1"/>
    <row r="1025236" customFormat="1" ht="12.75" customHeight="1"/>
    <row r="1025237" customFormat="1" ht="12.75" customHeight="1"/>
    <row r="1025238" customFormat="1" ht="12.75" customHeight="1"/>
    <row r="1025239" customFormat="1" ht="12.75" customHeight="1"/>
    <row r="1025240" customFormat="1" ht="12.75" customHeight="1"/>
    <row r="1025241" customFormat="1" ht="12.75" customHeight="1"/>
    <row r="1025242" customFormat="1" ht="12.75" customHeight="1"/>
    <row r="1025243" customFormat="1" ht="12.75" customHeight="1"/>
    <row r="1025244" customFormat="1" ht="12.75" customHeight="1"/>
    <row r="1025245" customFormat="1" ht="12.75" customHeight="1"/>
    <row r="1025246" customFormat="1" ht="12.75" customHeight="1"/>
    <row r="1025247" customFormat="1" ht="12.75" customHeight="1"/>
    <row r="1025248" customFormat="1" ht="12.75" customHeight="1"/>
    <row r="1025249" customFormat="1" ht="12.75" customHeight="1"/>
    <row r="1025250" customFormat="1" ht="12.75" customHeight="1"/>
    <row r="1025251" customFormat="1" ht="12.75" customHeight="1"/>
    <row r="1025252" customFormat="1" ht="12.75" customHeight="1"/>
    <row r="1025253" customFormat="1" ht="12.75" customHeight="1"/>
    <row r="1025254" customFormat="1" ht="12.75" customHeight="1"/>
    <row r="1025255" customFormat="1" ht="12.75" customHeight="1"/>
    <row r="1025256" customFormat="1" ht="12.75" customHeight="1"/>
    <row r="1025257" customFormat="1" ht="12.75" customHeight="1"/>
    <row r="1025258" customFormat="1" ht="12.75" customHeight="1"/>
    <row r="1025259" customFormat="1" ht="12.75" customHeight="1"/>
    <row r="1025260" customFormat="1" ht="12.75" customHeight="1"/>
    <row r="1025261" customFormat="1" ht="12.75" customHeight="1"/>
    <row r="1025262" customFormat="1" ht="12.75" customHeight="1"/>
    <row r="1025263" customFormat="1" ht="12.75" customHeight="1"/>
    <row r="1025264" customFormat="1" ht="12.75" customHeight="1"/>
    <row r="1025265" customFormat="1" ht="12.75" customHeight="1"/>
    <row r="1025266" customFormat="1" ht="12.75" customHeight="1"/>
    <row r="1025267" customFormat="1" ht="12.75" customHeight="1"/>
    <row r="1025268" customFormat="1" ht="12.75" customHeight="1"/>
    <row r="1025269" customFormat="1" ht="12.75" customHeight="1"/>
    <row r="1025270" customFormat="1" ht="12.75" customHeight="1"/>
    <row r="1025271" customFormat="1" ht="12.75" customHeight="1"/>
    <row r="1025272" customFormat="1" ht="12.75" customHeight="1"/>
    <row r="1025273" customFormat="1" ht="12.75" customHeight="1"/>
    <row r="1025274" customFormat="1" ht="12.75" customHeight="1"/>
    <row r="1025275" customFormat="1" ht="12.75" customHeight="1"/>
    <row r="1025276" customFormat="1" ht="12.75" customHeight="1"/>
    <row r="1025277" customFormat="1" ht="12.75" customHeight="1"/>
    <row r="1025278" customFormat="1" ht="12.75" customHeight="1"/>
    <row r="1025279" customFormat="1" ht="12.75" customHeight="1"/>
    <row r="1025280" customFormat="1" ht="12.75" customHeight="1"/>
    <row r="1025281" customFormat="1" ht="12.75" customHeight="1"/>
    <row r="1025282" customFormat="1" ht="12.75" customHeight="1"/>
    <row r="1025283" customFormat="1" ht="12.75" customHeight="1"/>
    <row r="1025284" customFormat="1" ht="12.75" customHeight="1"/>
    <row r="1025285" customFormat="1" ht="12.75" customHeight="1"/>
    <row r="1025286" customFormat="1" ht="12.75" customHeight="1"/>
    <row r="1025287" customFormat="1" ht="12.75" customHeight="1"/>
    <row r="1025288" customFormat="1" ht="12.75" customHeight="1"/>
    <row r="1025289" customFormat="1" ht="12.75" customHeight="1"/>
    <row r="1025290" customFormat="1" ht="12.75" customHeight="1"/>
    <row r="1025291" customFormat="1" ht="12.75" customHeight="1"/>
    <row r="1025292" customFormat="1" ht="12.75" customHeight="1"/>
    <row r="1025293" customFormat="1" ht="12.75" customHeight="1"/>
    <row r="1025294" customFormat="1" ht="12.75" customHeight="1"/>
    <row r="1025295" customFormat="1" ht="12.75" customHeight="1"/>
    <row r="1025296" customFormat="1" ht="12.75" customHeight="1"/>
    <row r="1025297" customFormat="1" ht="12.75" customHeight="1"/>
    <row r="1025298" customFormat="1" ht="12.75" customHeight="1"/>
    <row r="1025299" customFormat="1" ht="12.75" customHeight="1"/>
    <row r="1025300" customFormat="1" ht="12.75" customHeight="1"/>
    <row r="1025301" customFormat="1" ht="12.75" customHeight="1"/>
    <row r="1025302" customFormat="1" ht="12.75" customHeight="1"/>
    <row r="1025303" customFormat="1" ht="12.75" customHeight="1"/>
    <row r="1025304" customFormat="1" ht="12.75" customHeight="1"/>
    <row r="1025305" customFormat="1" ht="12.75" customHeight="1"/>
    <row r="1025306" customFormat="1" ht="12.75" customHeight="1"/>
    <row r="1025307" customFormat="1" ht="12.75" customHeight="1"/>
    <row r="1025308" customFormat="1" ht="12.75" customHeight="1"/>
    <row r="1025309" customFormat="1" ht="12.75" customHeight="1"/>
    <row r="1025310" customFormat="1" ht="12.75" customHeight="1"/>
    <row r="1025311" customFormat="1" ht="12.75" customHeight="1"/>
    <row r="1025312" customFormat="1" ht="12.75" customHeight="1"/>
    <row r="1025313" customFormat="1" ht="12.75" customHeight="1"/>
    <row r="1025314" customFormat="1" ht="12.75" customHeight="1"/>
    <row r="1025315" customFormat="1" ht="12.75" customHeight="1"/>
    <row r="1025316" customFormat="1" ht="12.75" customHeight="1"/>
    <row r="1025317" customFormat="1" ht="12.75" customHeight="1"/>
    <row r="1025318" customFormat="1" ht="12.75" customHeight="1"/>
    <row r="1025319" customFormat="1" ht="12.75" customHeight="1"/>
    <row r="1025320" customFormat="1" ht="12.75" customHeight="1"/>
    <row r="1025321" customFormat="1" ht="12.75" customHeight="1"/>
    <row r="1025322" customFormat="1" ht="12.75" customHeight="1"/>
    <row r="1025323" customFormat="1" ht="12.75" customHeight="1"/>
    <row r="1025324" customFormat="1" ht="12.75" customHeight="1"/>
    <row r="1025325" customFormat="1" ht="12.75" customHeight="1"/>
    <row r="1025326" customFormat="1" ht="12.75" customHeight="1"/>
    <row r="1025327" customFormat="1" ht="12.75" customHeight="1"/>
    <row r="1025328" customFormat="1" ht="12.75" customHeight="1"/>
    <row r="1025329" customFormat="1" ht="12.75" customHeight="1"/>
    <row r="1025330" customFormat="1" ht="12.75" customHeight="1"/>
    <row r="1025331" customFormat="1" ht="12.75" customHeight="1"/>
    <row r="1025332" customFormat="1" ht="12.75" customHeight="1"/>
    <row r="1025333" customFormat="1" ht="12.75" customHeight="1"/>
    <row r="1025334" customFormat="1" ht="12.75" customHeight="1"/>
    <row r="1025335" customFormat="1" ht="12.75" customHeight="1"/>
    <row r="1025336" customFormat="1" ht="12.75" customHeight="1"/>
    <row r="1025337" customFormat="1" ht="12.75" customHeight="1"/>
    <row r="1025338" customFormat="1" ht="12.75" customHeight="1"/>
    <row r="1025339" customFormat="1" ht="12.75" customHeight="1"/>
    <row r="1025340" customFormat="1" ht="12.75" customHeight="1"/>
    <row r="1025341" customFormat="1" ht="12.75" customHeight="1"/>
    <row r="1025342" customFormat="1" ht="12.75" customHeight="1"/>
    <row r="1025343" customFormat="1" ht="12.75" customHeight="1"/>
    <row r="1025344" customFormat="1" ht="12.75" customHeight="1"/>
    <row r="1025345" customFormat="1" ht="12.75" customHeight="1"/>
    <row r="1025346" customFormat="1" ht="12.75" customHeight="1"/>
    <row r="1025347" customFormat="1" ht="12.75" customHeight="1"/>
    <row r="1025348" customFormat="1" ht="12.75" customHeight="1"/>
    <row r="1025349" customFormat="1" ht="12.75" customHeight="1"/>
    <row r="1025350" customFormat="1" ht="12.75" customHeight="1"/>
    <row r="1025351" customFormat="1" ht="12.75" customHeight="1"/>
    <row r="1025352" customFormat="1" ht="12.75" customHeight="1"/>
    <row r="1025353" customFormat="1" ht="12.75" customHeight="1"/>
    <row r="1025354" customFormat="1" ht="12.75" customHeight="1"/>
    <row r="1025355" customFormat="1" ht="12.75" customHeight="1"/>
    <row r="1025356" customFormat="1" ht="12.75" customHeight="1"/>
    <row r="1025357" customFormat="1" ht="12.75" customHeight="1"/>
    <row r="1025358" customFormat="1" ht="12.75" customHeight="1"/>
    <row r="1025359" customFormat="1" ht="12.75" customHeight="1"/>
    <row r="1025360" customFormat="1" ht="12.75" customHeight="1"/>
    <row r="1025361" customFormat="1" ht="12.75" customHeight="1"/>
    <row r="1025362" customFormat="1" ht="12.75" customHeight="1"/>
    <row r="1025363" customFormat="1" ht="12.75" customHeight="1"/>
    <row r="1025364" customFormat="1" ht="12.75" customHeight="1"/>
    <row r="1025365" customFormat="1" ht="12.75" customHeight="1"/>
    <row r="1025366" customFormat="1" ht="12.75" customHeight="1"/>
    <row r="1025367" customFormat="1" ht="12.75" customHeight="1"/>
    <row r="1025368" customFormat="1" ht="12.75" customHeight="1"/>
    <row r="1025369" customFormat="1" ht="12.75" customHeight="1"/>
    <row r="1025370" customFormat="1" ht="12.75" customHeight="1"/>
    <row r="1025371" customFormat="1" ht="12.75" customHeight="1"/>
    <row r="1025372" customFormat="1" ht="12.75" customHeight="1"/>
    <row r="1025373" customFormat="1" ht="12.75" customHeight="1"/>
    <row r="1025374" customFormat="1" ht="12.75" customHeight="1"/>
    <row r="1025375" customFormat="1" ht="12.75" customHeight="1"/>
    <row r="1025376" customFormat="1" ht="12.75" customHeight="1"/>
    <row r="1025377" customFormat="1" ht="12.75" customHeight="1"/>
    <row r="1025378" customFormat="1" ht="12.75" customHeight="1"/>
    <row r="1025379" customFormat="1" ht="12.75" customHeight="1"/>
    <row r="1025380" customFormat="1" ht="12.75" customHeight="1"/>
    <row r="1025381" customFormat="1" ht="12.75" customHeight="1"/>
    <row r="1025382" customFormat="1" ht="12.75" customHeight="1"/>
    <row r="1025383" customFormat="1" ht="12.75" customHeight="1"/>
    <row r="1025384" customFormat="1" ht="12.75" customHeight="1"/>
    <row r="1025385" customFormat="1" ht="12.75" customHeight="1"/>
    <row r="1025386" customFormat="1" ht="12.75" customHeight="1"/>
    <row r="1025387" customFormat="1" ht="12.75" customHeight="1"/>
    <row r="1025388" customFormat="1" ht="12.75" customHeight="1"/>
    <row r="1025389" customFormat="1" ht="12.75" customHeight="1"/>
    <row r="1025390" customFormat="1" ht="12.75" customHeight="1"/>
    <row r="1025391" customFormat="1" ht="12.75" customHeight="1"/>
    <row r="1025392" customFormat="1" ht="12.75" customHeight="1"/>
    <row r="1025393" customFormat="1" ht="12.75" customHeight="1"/>
    <row r="1025394" customFormat="1" ht="12.75" customHeight="1"/>
    <row r="1025395" customFormat="1" ht="12.75" customHeight="1"/>
    <row r="1025396" customFormat="1" ht="12.75" customHeight="1"/>
    <row r="1025397" customFormat="1" ht="12.75" customHeight="1"/>
    <row r="1025398" customFormat="1" ht="12.75" customHeight="1"/>
    <row r="1025399" customFormat="1" ht="12.75" customHeight="1"/>
    <row r="1025400" customFormat="1" ht="12.75" customHeight="1"/>
    <row r="1025401" customFormat="1" ht="12.75" customHeight="1"/>
    <row r="1025402" customFormat="1" ht="12.75" customHeight="1"/>
    <row r="1025403" customFormat="1" ht="12.75" customHeight="1"/>
    <row r="1025404" customFormat="1" ht="12.75" customHeight="1"/>
    <row r="1025405" customFormat="1" ht="12.75" customHeight="1"/>
    <row r="1025406" customFormat="1" ht="12.75" customHeight="1"/>
    <row r="1025407" customFormat="1" ht="12.75" customHeight="1"/>
    <row r="1025408" customFormat="1" ht="12.75" customHeight="1"/>
    <row r="1025409" customFormat="1" ht="12.75" customHeight="1"/>
    <row r="1025410" customFormat="1" ht="12.75" customHeight="1"/>
    <row r="1025411" customFormat="1" ht="12.75" customHeight="1"/>
    <row r="1025412" customFormat="1" ht="12.75" customHeight="1"/>
    <row r="1025413" customFormat="1" ht="12.75" customHeight="1"/>
    <row r="1025414" customFormat="1" ht="12.75" customHeight="1"/>
    <row r="1025415" customFormat="1" ht="12.75" customHeight="1"/>
    <row r="1025416" customFormat="1" ht="12.75" customHeight="1"/>
    <row r="1025417" customFormat="1" ht="12.75" customHeight="1"/>
    <row r="1025418" customFormat="1" ht="12.75" customHeight="1"/>
    <row r="1025419" customFormat="1" ht="12.75" customHeight="1"/>
    <row r="1025420" customFormat="1" ht="12.75" customHeight="1"/>
    <row r="1025421" customFormat="1" ht="12.75" customHeight="1"/>
    <row r="1025422" customFormat="1" ht="12.75" customHeight="1"/>
    <row r="1025423" customFormat="1" ht="12.75" customHeight="1"/>
    <row r="1025424" customFormat="1" ht="12.75" customHeight="1"/>
    <row r="1025425" customFormat="1" ht="12.75" customHeight="1"/>
    <row r="1025426" customFormat="1" ht="12.75" customHeight="1"/>
    <row r="1025427" customFormat="1" ht="12.75" customHeight="1"/>
    <row r="1025428" customFormat="1" ht="12.75" customHeight="1"/>
    <row r="1025429" customFormat="1" ht="12.75" customHeight="1"/>
    <row r="1025430" customFormat="1" ht="12.75" customHeight="1"/>
    <row r="1025431" customFormat="1" ht="12.75" customHeight="1"/>
    <row r="1025432" customFormat="1" ht="12.75" customHeight="1"/>
    <row r="1025433" customFormat="1" ht="12.75" customHeight="1"/>
    <row r="1025434" customFormat="1" ht="12.75" customHeight="1"/>
    <row r="1025435" customFormat="1" ht="12.75" customHeight="1"/>
    <row r="1025436" customFormat="1" ht="12.75" customHeight="1"/>
    <row r="1025437" customFormat="1" ht="12.75" customHeight="1"/>
    <row r="1025438" customFormat="1" ht="12.75" customHeight="1"/>
    <row r="1025439" customFormat="1" ht="12.75" customHeight="1"/>
    <row r="1025440" customFormat="1" ht="12.75" customHeight="1"/>
    <row r="1025441" customFormat="1" ht="12.75" customHeight="1"/>
    <row r="1025442" customFormat="1" ht="12.75" customHeight="1"/>
    <row r="1025443" customFormat="1" ht="12.75" customHeight="1"/>
    <row r="1025444" customFormat="1" ht="12.75" customHeight="1"/>
    <row r="1025445" customFormat="1" ht="12.75" customHeight="1"/>
    <row r="1025446" customFormat="1" ht="12.75" customHeight="1"/>
    <row r="1025447" customFormat="1" ht="12.75" customHeight="1"/>
    <row r="1025448" customFormat="1" ht="12.75" customHeight="1"/>
    <row r="1025449" customFormat="1" ht="12.75" customHeight="1"/>
    <row r="1025450" customFormat="1" ht="12.75" customHeight="1"/>
    <row r="1025451" customFormat="1" ht="12.75" customHeight="1"/>
    <row r="1025452" customFormat="1" ht="12.75" customHeight="1"/>
    <row r="1025453" customFormat="1" ht="12.75" customHeight="1"/>
    <row r="1025454" customFormat="1" ht="12.75" customHeight="1"/>
    <row r="1025455" customFormat="1" ht="12.75" customHeight="1"/>
    <row r="1025456" customFormat="1" ht="12.75" customHeight="1"/>
    <row r="1025457" customFormat="1" ht="12.75" customHeight="1"/>
    <row r="1025458" customFormat="1" ht="12.75" customHeight="1"/>
    <row r="1025459" customFormat="1" ht="12.75" customHeight="1"/>
    <row r="1025460" customFormat="1" ht="12.75" customHeight="1"/>
    <row r="1025461" customFormat="1" ht="12.75" customHeight="1"/>
    <row r="1025462" customFormat="1" ht="12.75" customHeight="1"/>
    <row r="1025463" customFormat="1" ht="12.75" customHeight="1"/>
    <row r="1025464" customFormat="1" ht="12.75" customHeight="1"/>
    <row r="1025465" customFormat="1" ht="12.75" customHeight="1"/>
    <row r="1025466" customFormat="1" ht="12.75" customHeight="1"/>
    <row r="1025467" customFormat="1" ht="12.75" customHeight="1"/>
    <row r="1025468" customFormat="1" ht="12.75" customHeight="1"/>
    <row r="1025469" customFormat="1" ht="12.75" customHeight="1"/>
    <row r="1025470" customFormat="1" ht="12.75" customHeight="1"/>
    <row r="1025471" customFormat="1" ht="12.75" customHeight="1"/>
    <row r="1025472" customFormat="1" ht="12.75" customHeight="1"/>
    <row r="1025473" customFormat="1" ht="12.75" customHeight="1"/>
    <row r="1025474" customFormat="1" ht="12.75" customHeight="1"/>
    <row r="1025475" customFormat="1" ht="12.75" customHeight="1"/>
    <row r="1025476" customFormat="1" ht="12.75" customHeight="1"/>
    <row r="1025477" customFormat="1" ht="12.75" customHeight="1"/>
    <row r="1025478" customFormat="1" ht="12.75" customHeight="1"/>
    <row r="1025479" customFormat="1" ht="12.75" customHeight="1"/>
    <row r="1025480" customFormat="1" ht="12.75" customHeight="1"/>
    <row r="1025481" customFormat="1" ht="12.75" customHeight="1"/>
    <row r="1025482" customFormat="1" ht="12.75" customHeight="1"/>
    <row r="1025483" customFormat="1" ht="12.75" customHeight="1"/>
    <row r="1025484" customFormat="1" ht="12.75" customHeight="1"/>
    <row r="1025485" customFormat="1" ht="12.75" customHeight="1"/>
    <row r="1025486" customFormat="1" ht="12.75" customHeight="1"/>
    <row r="1025487" customFormat="1" ht="12.75" customHeight="1"/>
    <row r="1025488" customFormat="1" ht="12.75" customHeight="1"/>
    <row r="1025489" customFormat="1" ht="12.75" customHeight="1"/>
    <row r="1025490" customFormat="1" ht="12.75" customHeight="1"/>
    <row r="1025491" customFormat="1" ht="12.75" customHeight="1"/>
    <row r="1025492" customFormat="1" ht="12.75" customHeight="1"/>
    <row r="1025493" customFormat="1" ht="12.75" customHeight="1"/>
    <row r="1025494" customFormat="1" ht="12.75" customHeight="1"/>
    <row r="1025495" customFormat="1" ht="12.75" customHeight="1"/>
    <row r="1025496" customFormat="1" ht="12.75" customHeight="1"/>
    <row r="1025497" customFormat="1" ht="12.75" customHeight="1"/>
    <row r="1025498" customFormat="1" ht="12.75" customHeight="1"/>
    <row r="1025499" customFormat="1" ht="12.75" customHeight="1"/>
    <row r="1025500" customFormat="1" ht="12.75" customHeight="1"/>
    <row r="1025501" customFormat="1" ht="12.75" customHeight="1"/>
    <row r="1025502" customFormat="1" ht="12.75" customHeight="1"/>
    <row r="1025503" customFormat="1" ht="12.75" customHeight="1"/>
    <row r="1025504" customFormat="1" ht="12.75" customHeight="1"/>
    <row r="1025505" customFormat="1" ht="12.75" customHeight="1"/>
    <row r="1025506" customFormat="1" ht="12.75" customHeight="1"/>
    <row r="1025507" customFormat="1" ht="12.75" customHeight="1"/>
    <row r="1025508" customFormat="1" ht="12.75" customHeight="1"/>
    <row r="1025509" customFormat="1" ht="12.75" customHeight="1"/>
    <row r="1025510" customFormat="1" ht="12.75" customHeight="1"/>
    <row r="1025511" customFormat="1" ht="12.75" customHeight="1"/>
    <row r="1025512" customFormat="1" ht="12.75" customHeight="1"/>
    <row r="1025513" customFormat="1" ht="12.75" customHeight="1"/>
    <row r="1025514" customFormat="1" ht="12.75" customHeight="1"/>
    <row r="1025515" customFormat="1" ht="12.75" customHeight="1"/>
    <row r="1025516" customFormat="1" ht="12.75" customHeight="1"/>
    <row r="1025517" customFormat="1" ht="12.75" customHeight="1"/>
    <row r="1025518" customFormat="1" ht="12.75" customHeight="1"/>
    <row r="1025519" customFormat="1" ht="12.75" customHeight="1"/>
    <row r="1025520" customFormat="1" ht="12.75" customHeight="1"/>
    <row r="1025521" customFormat="1" ht="12.75" customHeight="1"/>
    <row r="1025522" customFormat="1" ht="12.75" customHeight="1"/>
    <row r="1025523" customFormat="1" ht="12.75" customHeight="1"/>
    <row r="1025524" customFormat="1" ht="12.75" customHeight="1"/>
    <row r="1025525" customFormat="1" ht="12.75" customHeight="1"/>
    <row r="1025526" customFormat="1" ht="12.75" customHeight="1"/>
    <row r="1025527" customFormat="1" ht="12.75" customHeight="1"/>
    <row r="1025528" customFormat="1" ht="12.75" customHeight="1"/>
    <row r="1025529" customFormat="1" ht="12.75" customHeight="1"/>
    <row r="1025530" customFormat="1" ht="12.75" customHeight="1"/>
    <row r="1025531" customFormat="1" ht="12.75" customHeight="1"/>
    <row r="1025532" customFormat="1" ht="12.75" customHeight="1"/>
    <row r="1025533" customFormat="1" ht="12.75" customHeight="1"/>
    <row r="1025534" customFormat="1" ht="12.75" customHeight="1"/>
    <row r="1025535" customFormat="1" ht="12.75" customHeight="1"/>
    <row r="1025536" customFormat="1" ht="12.75" customHeight="1"/>
    <row r="1025537" customFormat="1" ht="12.75" customHeight="1"/>
    <row r="1025538" customFormat="1" ht="12.75" customHeight="1"/>
    <row r="1025539" customFormat="1" ht="12.75" customHeight="1"/>
    <row r="1025540" customFormat="1" ht="12.75" customHeight="1"/>
    <row r="1025541" customFormat="1" ht="12.75" customHeight="1"/>
    <row r="1025542" customFormat="1" ht="12.75" customHeight="1"/>
    <row r="1025543" customFormat="1" ht="12.75" customHeight="1"/>
    <row r="1025544" customFormat="1" ht="12.75" customHeight="1"/>
    <row r="1025545" customFormat="1" ht="12.75" customHeight="1"/>
    <row r="1025546" customFormat="1" ht="12.75" customHeight="1"/>
    <row r="1025547" customFormat="1" ht="12.75" customHeight="1"/>
    <row r="1025548" customFormat="1" ht="12.75" customHeight="1"/>
    <row r="1025549" customFormat="1" ht="12.75" customHeight="1"/>
    <row r="1025550" customFormat="1" ht="12.75" customHeight="1"/>
    <row r="1025551" customFormat="1" ht="12.75" customHeight="1"/>
    <row r="1025552" customFormat="1" ht="12.75" customHeight="1"/>
    <row r="1025553" customFormat="1" ht="12.75" customHeight="1"/>
    <row r="1025554" customFormat="1" ht="12.75" customHeight="1"/>
    <row r="1025555" customFormat="1" ht="12.75" customHeight="1"/>
    <row r="1025556" customFormat="1" ht="12.75" customHeight="1"/>
    <row r="1025557" customFormat="1" ht="12.75" customHeight="1"/>
    <row r="1025558" customFormat="1" ht="12.75" customHeight="1"/>
    <row r="1025559" customFormat="1" ht="12.75" customHeight="1"/>
    <row r="1025560" customFormat="1" ht="12.75" customHeight="1"/>
    <row r="1025561" customFormat="1" ht="12.75" customHeight="1"/>
    <row r="1025562" customFormat="1" ht="12.75" customHeight="1"/>
    <row r="1025563" customFormat="1" ht="12.75" customHeight="1"/>
    <row r="1025564" customFormat="1" ht="12.75" customHeight="1"/>
    <row r="1025565" customFormat="1" ht="12.75" customHeight="1"/>
    <row r="1025566" customFormat="1" ht="12.75" customHeight="1"/>
    <row r="1025567" customFormat="1" ht="12.75" customHeight="1"/>
    <row r="1025568" customFormat="1" ht="12.75" customHeight="1"/>
    <row r="1025569" customFormat="1" ht="12.75" customHeight="1"/>
    <row r="1025570" customFormat="1" ht="12.75" customHeight="1"/>
    <row r="1025571" customFormat="1" ht="12.75" customHeight="1"/>
    <row r="1025572" customFormat="1" ht="12.75" customHeight="1"/>
    <row r="1025573" customFormat="1" ht="12.75" customHeight="1"/>
    <row r="1025574" customFormat="1" ht="12.75" customHeight="1"/>
    <row r="1025575" customFormat="1" ht="12.75" customHeight="1"/>
    <row r="1025576" customFormat="1" ht="12.75" customHeight="1"/>
    <row r="1025577" customFormat="1" ht="12.75" customHeight="1"/>
    <row r="1025578" customFormat="1" ht="12.75" customHeight="1"/>
    <row r="1025579" customFormat="1" ht="12.75" customHeight="1"/>
    <row r="1025580" customFormat="1" ht="12.75" customHeight="1"/>
    <row r="1025581" customFormat="1" ht="12.75" customHeight="1"/>
    <row r="1025582" customFormat="1" ht="12.75" customHeight="1"/>
    <row r="1025583" customFormat="1" ht="12.75" customHeight="1"/>
    <row r="1025584" customFormat="1" ht="12.75" customHeight="1"/>
    <row r="1025585" customFormat="1" ht="12.75" customHeight="1"/>
    <row r="1025586" customFormat="1" ht="12.75" customHeight="1"/>
    <row r="1025587" customFormat="1" ht="12.75" customHeight="1"/>
    <row r="1025588" customFormat="1" ht="12.75" customHeight="1"/>
    <row r="1025589" customFormat="1" ht="12.75" customHeight="1"/>
    <row r="1025590" customFormat="1" ht="12.75" customHeight="1"/>
    <row r="1025591" customFormat="1" ht="12.75" customHeight="1"/>
    <row r="1025592" customFormat="1" ht="12.75" customHeight="1"/>
    <row r="1025593" customFormat="1" ht="12.75" customHeight="1"/>
    <row r="1025594" customFormat="1" ht="12.75" customHeight="1"/>
    <row r="1025595" customFormat="1" ht="12.75" customHeight="1"/>
    <row r="1025596" customFormat="1" ht="12.75" customHeight="1"/>
    <row r="1025597" customFormat="1" ht="12.75" customHeight="1"/>
    <row r="1025598" customFormat="1" ht="12.75" customHeight="1"/>
    <row r="1025599" customFormat="1" ht="12.75" customHeight="1"/>
    <row r="1025600" customFormat="1" ht="12.75" customHeight="1"/>
    <row r="1025601" customFormat="1" ht="12.75" customHeight="1"/>
    <row r="1025602" customFormat="1" ht="12.75" customHeight="1"/>
    <row r="1025603" customFormat="1" ht="12.75" customHeight="1"/>
    <row r="1025604" customFormat="1" ht="12.75" customHeight="1"/>
    <row r="1025605" customFormat="1" ht="12.75" customHeight="1"/>
    <row r="1025606" customFormat="1" ht="12.75" customHeight="1"/>
    <row r="1025607" customFormat="1" ht="12.75" customHeight="1"/>
    <row r="1025608" customFormat="1" ht="12.75" customHeight="1"/>
    <row r="1025609" customFormat="1" ht="12.75" customHeight="1"/>
    <row r="1025610" customFormat="1" ht="12.75" customHeight="1"/>
    <row r="1025611" customFormat="1" ht="12.75" customHeight="1"/>
    <row r="1025612" customFormat="1" ht="12.75" customHeight="1"/>
    <row r="1025613" customFormat="1" ht="12.75" customHeight="1"/>
    <row r="1025614" customFormat="1" ht="12.75" customHeight="1"/>
    <row r="1025615" customFormat="1" ht="12.75" customHeight="1"/>
    <row r="1025616" customFormat="1" ht="12.75" customHeight="1"/>
    <row r="1025617" customFormat="1" ht="12.75" customHeight="1"/>
    <row r="1025618" customFormat="1" ht="12.75" customHeight="1"/>
    <row r="1025619" customFormat="1" ht="12.75" customHeight="1"/>
    <row r="1025620" customFormat="1" ht="12.75" customHeight="1"/>
    <row r="1025621" customFormat="1" ht="12.75" customHeight="1"/>
    <row r="1025622" customFormat="1" ht="12.75" customHeight="1"/>
    <row r="1025623" customFormat="1" ht="12.75" customHeight="1"/>
    <row r="1025624" customFormat="1" ht="12.75" customHeight="1"/>
    <row r="1025625" customFormat="1" ht="12.75" customHeight="1"/>
    <row r="1025626" customFormat="1" ht="12.75" customHeight="1"/>
    <row r="1025627" customFormat="1" ht="12.75" customHeight="1"/>
    <row r="1025628" customFormat="1" ht="12.75" customHeight="1"/>
    <row r="1025629" customFormat="1" ht="12.75" customHeight="1"/>
    <row r="1025630" customFormat="1" ht="12.75" customHeight="1"/>
    <row r="1025631" customFormat="1" ht="12.75" customHeight="1"/>
    <row r="1025632" customFormat="1" ht="12.75" customHeight="1"/>
    <row r="1025633" customFormat="1" ht="12.75" customHeight="1"/>
    <row r="1025634" customFormat="1" ht="12.75" customHeight="1"/>
    <row r="1025635" customFormat="1" ht="12.75" customHeight="1"/>
    <row r="1025636" customFormat="1" ht="12.75" customHeight="1"/>
    <row r="1025637" customFormat="1" ht="12.75" customHeight="1"/>
    <row r="1025638" customFormat="1" ht="12.75" customHeight="1"/>
    <row r="1025639" customFormat="1" ht="12.75" customHeight="1"/>
    <row r="1025640" customFormat="1" ht="12.75" customHeight="1"/>
    <row r="1025641" customFormat="1" ht="12.75" customHeight="1"/>
    <row r="1025642" customFormat="1" ht="12.75" customHeight="1"/>
    <row r="1025643" customFormat="1" ht="12.75" customHeight="1"/>
    <row r="1025644" customFormat="1" ht="12.75" customHeight="1"/>
    <row r="1025645" customFormat="1" ht="12.75" customHeight="1"/>
    <row r="1025646" customFormat="1" ht="12.75" customHeight="1"/>
    <row r="1025647" customFormat="1" ht="12.75" customHeight="1"/>
    <row r="1025648" customFormat="1" ht="12.75" customHeight="1"/>
    <row r="1025649" customFormat="1" ht="12.75" customHeight="1"/>
    <row r="1025650" customFormat="1" ht="12.75" customHeight="1"/>
    <row r="1025651" customFormat="1" ht="12.75" customHeight="1"/>
    <row r="1025652" customFormat="1" ht="12.75" customHeight="1"/>
    <row r="1025653" customFormat="1" ht="12.75" customHeight="1"/>
    <row r="1025654" customFormat="1" ht="12.75" customHeight="1"/>
    <row r="1025655" customFormat="1" ht="12.75" customHeight="1"/>
    <row r="1025656" customFormat="1" ht="12.75" customHeight="1"/>
    <row r="1025657" customFormat="1" ht="12.75" customHeight="1"/>
    <row r="1025658" customFormat="1" ht="12.75" customHeight="1"/>
    <row r="1025659" customFormat="1" ht="12.75" customHeight="1"/>
    <row r="1025660" customFormat="1" ht="12.75" customHeight="1"/>
    <row r="1025661" customFormat="1" ht="12.75" customHeight="1"/>
    <row r="1025662" customFormat="1" ht="12.75" customHeight="1"/>
    <row r="1025663" customFormat="1" ht="12.75" customHeight="1"/>
    <row r="1025664" customFormat="1" ht="12.75" customHeight="1"/>
    <row r="1025665" customFormat="1" ht="12.75" customHeight="1"/>
    <row r="1025666" customFormat="1" ht="12.75" customHeight="1"/>
    <row r="1025667" customFormat="1" ht="12.75" customHeight="1"/>
    <row r="1025668" customFormat="1" ht="12.75" customHeight="1"/>
    <row r="1025669" customFormat="1" ht="12.75" customHeight="1"/>
    <row r="1025670" customFormat="1" ht="12.75" customHeight="1"/>
    <row r="1025671" customFormat="1" ht="12.75" customHeight="1"/>
    <row r="1025672" customFormat="1" ht="12.75" customHeight="1"/>
    <row r="1025673" customFormat="1" ht="12.75" customHeight="1"/>
    <row r="1025674" customFormat="1" ht="12.75" customHeight="1"/>
    <row r="1025675" customFormat="1" ht="12.75" customHeight="1"/>
    <row r="1025676" customFormat="1" ht="12.75" customHeight="1"/>
    <row r="1025677" customFormat="1" ht="12.75" customHeight="1"/>
    <row r="1025678" customFormat="1" ht="12.75" customHeight="1"/>
    <row r="1025679" customFormat="1" ht="12.75" customHeight="1"/>
    <row r="1025680" customFormat="1" ht="12.75" customHeight="1"/>
    <row r="1025681" customFormat="1" ht="12.75" customHeight="1"/>
    <row r="1025682" customFormat="1" ht="12.75" customHeight="1"/>
    <row r="1025683" customFormat="1" ht="12.75" customHeight="1"/>
    <row r="1025684" customFormat="1" ht="12.75" customHeight="1"/>
    <row r="1025685" customFormat="1" ht="12.75" customHeight="1"/>
    <row r="1025686" customFormat="1" ht="12.75" customHeight="1"/>
    <row r="1025687" customFormat="1" ht="12.75" customHeight="1"/>
    <row r="1025688" customFormat="1" ht="12.75" customHeight="1"/>
    <row r="1025689" customFormat="1" ht="12.75" customHeight="1"/>
    <row r="1025690" customFormat="1" ht="12.75" customHeight="1"/>
    <row r="1025691" customFormat="1" ht="12.75" customHeight="1"/>
    <row r="1025692" customFormat="1" ht="12.75" customHeight="1"/>
    <row r="1025693" customFormat="1" ht="12.75" customHeight="1"/>
    <row r="1025694" customFormat="1" ht="12.75" customHeight="1"/>
    <row r="1025695" customFormat="1" ht="12.75" customHeight="1"/>
    <row r="1025696" customFormat="1" ht="12.75" customHeight="1"/>
    <row r="1025697" customFormat="1" ht="12.75" customHeight="1"/>
    <row r="1025698" customFormat="1" ht="12.75" customHeight="1"/>
    <row r="1025699" customFormat="1" ht="12.75" customHeight="1"/>
    <row r="1025700" customFormat="1" ht="12.75" customHeight="1"/>
    <row r="1025701" customFormat="1" ht="12.75" customHeight="1"/>
    <row r="1025702" customFormat="1" ht="12.75" customHeight="1"/>
    <row r="1025703" customFormat="1" ht="12.75" customHeight="1"/>
    <row r="1025704" customFormat="1" ht="12.75" customHeight="1"/>
    <row r="1025705" customFormat="1" ht="12.75" customHeight="1"/>
    <row r="1025706" customFormat="1" ht="12.75" customHeight="1"/>
    <row r="1025707" customFormat="1" ht="12.75" customHeight="1"/>
    <row r="1025708" customFormat="1" ht="12.75" customHeight="1"/>
    <row r="1025709" customFormat="1" ht="12.75" customHeight="1"/>
    <row r="1025710" customFormat="1" ht="12.75" customHeight="1"/>
    <row r="1025711" customFormat="1" ht="12.75" customHeight="1"/>
    <row r="1025712" customFormat="1" ht="12.75" customHeight="1"/>
    <row r="1025713" customFormat="1" ht="12.75" customHeight="1"/>
    <row r="1025714" customFormat="1" ht="12.75" customHeight="1"/>
    <row r="1025715" customFormat="1" ht="12.75" customHeight="1"/>
    <row r="1025716" customFormat="1" ht="12.75" customHeight="1"/>
    <row r="1025717" customFormat="1" ht="12.75" customHeight="1"/>
    <row r="1025718" customFormat="1" ht="12.75" customHeight="1"/>
    <row r="1025719" customFormat="1" ht="12.75" customHeight="1"/>
    <row r="1025720" customFormat="1" ht="12.75" customHeight="1"/>
    <row r="1025721" customFormat="1" ht="12.75" customHeight="1"/>
    <row r="1025722" customFormat="1" ht="12.75" customHeight="1"/>
    <row r="1025723" customFormat="1" ht="12.75" customHeight="1"/>
    <row r="1025724" customFormat="1" ht="12.75" customHeight="1"/>
    <row r="1025725" customFormat="1" ht="12.75" customHeight="1"/>
    <row r="1025726" customFormat="1" ht="12.75" customHeight="1"/>
    <row r="1025727" customFormat="1" ht="12.75" customHeight="1"/>
    <row r="1025728" customFormat="1" ht="12.75" customHeight="1"/>
    <row r="1025729" customFormat="1" ht="12.75" customHeight="1"/>
    <row r="1025730" customFormat="1" ht="12.75" customHeight="1"/>
    <row r="1025731" customFormat="1" ht="12.75" customHeight="1"/>
    <row r="1025732" customFormat="1" ht="12.75" customHeight="1"/>
    <row r="1025733" customFormat="1" ht="12.75" customHeight="1"/>
    <row r="1025734" customFormat="1" ht="12.75" customHeight="1"/>
    <row r="1025735" customFormat="1" ht="12.75" customHeight="1"/>
    <row r="1025736" customFormat="1" ht="12.75" customHeight="1"/>
    <row r="1025737" customFormat="1" ht="12.75" customHeight="1"/>
    <row r="1025738" customFormat="1" ht="12.75" customHeight="1"/>
    <row r="1025739" customFormat="1" ht="12.75" customHeight="1"/>
    <row r="1025740" customFormat="1" ht="12.75" customHeight="1"/>
    <row r="1025741" customFormat="1" ht="12.75" customHeight="1"/>
    <row r="1025742" customFormat="1" ht="12.75" customHeight="1"/>
    <row r="1025743" customFormat="1" ht="12.75" customHeight="1"/>
    <row r="1025744" customFormat="1" ht="12.75" customHeight="1"/>
    <row r="1025745" customFormat="1" ht="12.75" customHeight="1"/>
    <row r="1025746" customFormat="1" ht="12.75" customHeight="1"/>
    <row r="1025747" customFormat="1" ht="12.75" customHeight="1"/>
    <row r="1025748" customFormat="1" ht="12.75" customHeight="1"/>
    <row r="1025749" customFormat="1" ht="12.75" customHeight="1"/>
    <row r="1025750" customFormat="1" ht="12.75" customHeight="1"/>
    <row r="1025751" customFormat="1" ht="12.75" customHeight="1"/>
    <row r="1025752" customFormat="1" ht="12.75" customHeight="1"/>
    <row r="1025753" customFormat="1" ht="12.75" customHeight="1"/>
    <row r="1025754" customFormat="1" ht="12.75" customHeight="1"/>
    <row r="1025755" customFormat="1" ht="12.75" customHeight="1"/>
    <row r="1025756" customFormat="1" ht="12.75" customHeight="1"/>
    <row r="1025757" customFormat="1" ht="12.75" customHeight="1"/>
    <row r="1025758" customFormat="1" ht="12.75" customHeight="1"/>
    <row r="1025759" customFormat="1" ht="12.75" customHeight="1"/>
    <row r="1025760" customFormat="1" ht="12.75" customHeight="1"/>
    <row r="1025761" customFormat="1" ht="12.75" customHeight="1"/>
    <row r="1025762" customFormat="1" ht="12.75" customHeight="1"/>
    <row r="1025763" customFormat="1" ht="12.75" customHeight="1"/>
    <row r="1025764" customFormat="1" ht="12.75" customHeight="1"/>
    <row r="1025765" customFormat="1" ht="12.75" customHeight="1"/>
    <row r="1025766" customFormat="1" ht="12.75" customHeight="1"/>
    <row r="1025767" customFormat="1" ht="12.75" customHeight="1"/>
    <row r="1025768" customFormat="1" ht="12.75" customHeight="1"/>
    <row r="1025769" customFormat="1" ht="12.75" customHeight="1"/>
    <row r="1025770" customFormat="1" ht="12.75" customHeight="1"/>
    <row r="1025771" customFormat="1" ht="12.75" customHeight="1"/>
    <row r="1025772" customFormat="1" ht="12.75" customHeight="1"/>
    <row r="1025773" customFormat="1" ht="12.75" customHeight="1"/>
    <row r="1025774" customFormat="1" ht="12.75" customHeight="1"/>
    <row r="1025775" customFormat="1" ht="12.75" customHeight="1"/>
    <row r="1025776" customFormat="1" ht="12.75" customHeight="1"/>
    <row r="1025777" customFormat="1" ht="12.75" customHeight="1"/>
    <row r="1025778" customFormat="1" ht="12.75" customHeight="1"/>
    <row r="1025779" customFormat="1" ht="12.75" customHeight="1"/>
    <row r="1025780" customFormat="1" ht="12.75" customHeight="1"/>
    <row r="1025781" customFormat="1" ht="12.75" customHeight="1"/>
    <row r="1025782" customFormat="1" ht="12.75" customHeight="1"/>
    <row r="1025783" customFormat="1" ht="12.75" customHeight="1"/>
    <row r="1025784" customFormat="1" ht="12.75" customHeight="1"/>
    <row r="1025785" customFormat="1" ht="12.75" customHeight="1"/>
    <row r="1025786" customFormat="1" ht="12.75" customHeight="1"/>
    <row r="1025787" customFormat="1" ht="12.75" customHeight="1"/>
    <row r="1025788" customFormat="1" ht="12.75" customHeight="1"/>
    <row r="1025789" customFormat="1" ht="12.75" customHeight="1"/>
    <row r="1025790" customFormat="1" ht="12.75" customHeight="1"/>
    <row r="1025791" customFormat="1" ht="12.75" customHeight="1"/>
    <row r="1025792" customFormat="1" ht="12.75" customHeight="1"/>
    <row r="1025793" customFormat="1" ht="12.75" customHeight="1"/>
    <row r="1025794" customFormat="1" ht="12.75" customHeight="1"/>
    <row r="1025795" customFormat="1" ht="12.75" customHeight="1"/>
    <row r="1025796" customFormat="1" ht="12.75" customHeight="1"/>
    <row r="1025797" customFormat="1" ht="12.75" customHeight="1"/>
    <row r="1025798" customFormat="1" ht="12.75" customHeight="1"/>
    <row r="1025799" customFormat="1" ht="12.75" customHeight="1"/>
    <row r="1025800" customFormat="1" ht="12.75" customHeight="1"/>
    <row r="1025801" customFormat="1" ht="12.75" customHeight="1"/>
    <row r="1025802" customFormat="1" ht="12.75" customHeight="1"/>
    <row r="1025803" customFormat="1" ht="12.75" customHeight="1"/>
    <row r="1025804" customFormat="1" ht="12.75" customHeight="1"/>
    <row r="1025805" customFormat="1" ht="12.75" customHeight="1"/>
    <row r="1025806" customFormat="1" ht="12.75" customHeight="1"/>
    <row r="1025807" customFormat="1" ht="12.75" customHeight="1"/>
    <row r="1025808" customFormat="1" ht="12.75" customHeight="1"/>
    <row r="1025809" customFormat="1" ht="12.75" customHeight="1"/>
    <row r="1025810" customFormat="1" ht="12.75" customHeight="1"/>
    <row r="1025811" customFormat="1" ht="12.75" customHeight="1"/>
    <row r="1025812" customFormat="1" ht="12.75" customHeight="1"/>
    <row r="1025813" customFormat="1" ht="12.75" customHeight="1"/>
    <row r="1025814" customFormat="1" ht="12.75" customHeight="1"/>
    <row r="1025815" customFormat="1" ht="12.75" customHeight="1"/>
    <row r="1025816" customFormat="1" ht="12.75" customHeight="1"/>
    <row r="1025817" customFormat="1" ht="12.75" customHeight="1"/>
    <row r="1025818" customFormat="1" ht="12.75" customHeight="1"/>
    <row r="1025819" customFormat="1" ht="12.75" customHeight="1"/>
    <row r="1025820" customFormat="1" ht="12.75" customHeight="1"/>
    <row r="1025821" customFormat="1" ht="12.75" customHeight="1"/>
    <row r="1025822" customFormat="1" ht="12.75" customHeight="1"/>
    <row r="1025823" customFormat="1" ht="12.75" customHeight="1"/>
    <row r="1025824" customFormat="1" ht="12.75" customHeight="1"/>
    <row r="1025825" customFormat="1" ht="12.75" customHeight="1"/>
    <row r="1025826" customFormat="1" ht="12.75" customHeight="1"/>
    <row r="1025827" customFormat="1" ht="12.75" customHeight="1"/>
    <row r="1025828" customFormat="1" ht="12.75" customHeight="1"/>
    <row r="1025829" customFormat="1" ht="12.75" customHeight="1"/>
    <row r="1025830" customFormat="1" ht="12.75" customHeight="1"/>
    <row r="1025831" customFormat="1" ht="12.75" customHeight="1"/>
    <row r="1025832" customFormat="1" ht="12.75" customHeight="1"/>
    <row r="1025833" customFormat="1" ht="12.75" customHeight="1"/>
    <row r="1025834" customFormat="1" ht="12.75" customHeight="1"/>
    <row r="1025835" customFormat="1" ht="12.75" customHeight="1"/>
    <row r="1025836" customFormat="1" ht="12.75" customHeight="1"/>
    <row r="1025837" customFormat="1" ht="12.75" customHeight="1"/>
    <row r="1025838" customFormat="1" ht="12.75" customHeight="1"/>
    <row r="1025839" customFormat="1" ht="12.75" customHeight="1"/>
    <row r="1025840" customFormat="1" ht="12.75" customHeight="1"/>
    <row r="1025841" customFormat="1" ht="12.75" customHeight="1"/>
    <row r="1025842" customFormat="1" ht="12.75" customHeight="1"/>
    <row r="1025843" customFormat="1" ht="12.75" customHeight="1"/>
    <row r="1025844" customFormat="1" ht="12.75" customHeight="1"/>
    <row r="1025845" customFormat="1" ht="12.75" customHeight="1"/>
    <row r="1025846" customFormat="1" ht="12.75" customHeight="1"/>
    <row r="1025847" customFormat="1" ht="12.75" customHeight="1"/>
    <row r="1025848" customFormat="1" ht="12.75" customHeight="1"/>
    <row r="1025849" customFormat="1" ht="12.75" customHeight="1"/>
    <row r="1025850" customFormat="1" ht="12.75" customHeight="1"/>
    <row r="1025851" customFormat="1" ht="12.75" customHeight="1"/>
    <row r="1025852" customFormat="1" ht="12.75" customHeight="1"/>
    <row r="1025853" customFormat="1" ht="12.75" customHeight="1"/>
    <row r="1025854" customFormat="1" ht="12.75" customHeight="1"/>
    <row r="1025855" customFormat="1" ht="12.75" customHeight="1"/>
    <row r="1025856" customFormat="1" ht="12.75" customHeight="1"/>
    <row r="1025857" customFormat="1" ht="12.75" customHeight="1"/>
    <row r="1025858" customFormat="1" ht="12.75" customHeight="1"/>
    <row r="1025859" customFormat="1" ht="12.75" customHeight="1"/>
    <row r="1025860" customFormat="1" ht="12.75" customHeight="1"/>
    <row r="1025861" customFormat="1" ht="12.75" customHeight="1"/>
    <row r="1025862" customFormat="1" ht="12.75" customHeight="1"/>
    <row r="1025863" customFormat="1" ht="12.75" customHeight="1"/>
    <row r="1025864" customFormat="1" ht="12.75" customHeight="1"/>
    <row r="1025865" customFormat="1" ht="12.75" customHeight="1"/>
    <row r="1025866" customFormat="1" ht="12.75" customHeight="1"/>
    <row r="1025867" customFormat="1" ht="12.75" customHeight="1"/>
    <row r="1025868" customFormat="1" ht="12.75" customHeight="1"/>
    <row r="1025869" customFormat="1" ht="12.75" customHeight="1"/>
    <row r="1025870" customFormat="1" ht="12.75" customHeight="1"/>
    <row r="1025871" customFormat="1" ht="12.75" customHeight="1"/>
    <row r="1025872" customFormat="1" ht="12.75" customHeight="1"/>
    <row r="1025873" customFormat="1" ht="12.75" customHeight="1"/>
    <row r="1025874" customFormat="1" ht="12.75" customHeight="1"/>
    <row r="1025875" customFormat="1" ht="12.75" customHeight="1"/>
    <row r="1025876" customFormat="1" ht="12.75" customHeight="1"/>
    <row r="1025877" customFormat="1" ht="12.75" customHeight="1"/>
    <row r="1025878" customFormat="1" ht="12.75" customHeight="1"/>
    <row r="1025879" customFormat="1" ht="12.75" customHeight="1"/>
    <row r="1025880" customFormat="1" ht="12.75" customHeight="1"/>
    <row r="1025881" customFormat="1" ht="12.75" customHeight="1"/>
    <row r="1025882" customFormat="1" ht="12.75" customHeight="1"/>
    <row r="1025883" customFormat="1" ht="12.75" customHeight="1"/>
    <row r="1025884" customFormat="1" ht="12.75" customHeight="1"/>
    <row r="1025885" customFormat="1" ht="12.75" customHeight="1"/>
    <row r="1025886" customFormat="1" ht="12.75" customHeight="1"/>
    <row r="1025887" customFormat="1" ht="12.75" customHeight="1"/>
    <row r="1025888" customFormat="1" ht="12.75" customHeight="1"/>
    <row r="1025889" customFormat="1" ht="12.75" customHeight="1"/>
    <row r="1025890" customFormat="1" ht="12.75" customHeight="1"/>
    <row r="1025891" customFormat="1" ht="12.75" customHeight="1"/>
    <row r="1025892" customFormat="1" ht="12.75" customHeight="1"/>
    <row r="1025893" customFormat="1" ht="12.75" customHeight="1"/>
    <row r="1025894" customFormat="1" ht="12.75" customHeight="1"/>
    <row r="1025895" customFormat="1" ht="12.75" customHeight="1"/>
    <row r="1025896" customFormat="1" ht="12.75" customHeight="1"/>
    <row r="1025897" customFormat="1" ht="12.75" customHeight="1"/>
    <row r="1025898" customFormat="1" ht="12.75" customHeight="1"/>
    <row r="1025899" customFormat="1" ht="12.75" customHeight="1"/>
    <row r="1025900" customFormat="1" ht="12.75" customHeight="1"/>
    <row r="1025901" customFormat="1" ht="12.75" customHeight="1"/>
    <row r="1025902" customFormat="1" ht="12.75" customHeight="1"/>
    <row r="1025903" customFormat="1" ht="12.75" customHeight="1"/>
    <row r="1025904" customFormat="1" ht="12.75" customHeight="1"/>
    <row r="1025905" customFormat="1" ht="12.75" customHeight="1"/>
    <row r="1025906" customFormat="1" ht="12.75" customHeight="1"/>
    <row r="1025907" customFormat="1" ht="12.75" customHeight="1"/>
    <row r="1025908" customFormat="1" ht="12.75" customHeight="1"/>
    <row r="1025909" customFormat="1" ht="12.75" customHeight="1"/>
    <row r="1025910" customFormat="1" ht="12.75" customHeight="1"/>
    <row r="1025911" customFormat="1" ht="12.75" customHeight="1"/>
    <row r="1025912" customFormat="1" ht="12.75" customHeight="1"/>
    <row r="1025913" customFormat="1" ht="12.75" customHeight="1"/>
    <row r="1025914" customFormat="1" ht="12.75" customHeight="1"/>
    <row r="1025915" customFormat="1" ht="12.75" customHeight="1"/>
    <row r="1025916" customFormat="1" ht="12.75" customHeight="1"/>
    <row r="1025917" customFormat="1" ht="12.75" customHeight="1"/>
    <row r="1025918" customFormat="1" ht="12.75" customHeight="1"/>
    <row r="1025919" customFormat="1" ht="12.75" customHeight="1"/>
    <row r="1025920" customFormat="1" ht="12.75" customHeight="1"/>
    <row r="1025921" customFormat="1" ht="12.75" customHeight="1"/>
    <row r="1025922" customFormat="1" ht="12.75" customHeight="1"/>
    <row r="1025923" customFormat="1" ht="12.75" customHeight="1"/>
    <row r="1025924" customFormat="1" ht="12.75" customHeight="1"/>
    <row r="1025925" customFormat="1" ht="12.75" customHeight="1"/>
    <row r="1025926" customFormat="1" ht="12.75" customHeight="1"/>
    <row r="1025927" customFormat="1" ht="12.75" customHeight="1"/>
    <row r="1025928" customFormat="1" ht="12.75" customHeight="1"/>
    <row r="1025929" customFormat="1" ht="12.75" customHeight="1"/>
    <row r="1025930" customFormat="1" ht="12.75" customHeight="1"/>
    <row r="1025931" customFormat="1" ht="12.75" customHeight="1"/>
    <row r="1025932" customFormat="1" ht="12.75" customHeight="1"/>
    <row r="1025933" customFormat="1" ht="12.75" customHeight="1"/>
    <row r="1025934" customFormat="1" ht="12.75" customHeight="1"/>
    <row r="1025935" customFormat="1" ht="12.75" customHeight="1"/>
    <row r="1025936" customFormat="1" ht="12.75" customHeight="1"/>
    <row r="1025937" customFormat="1" ht="12.75" customHeight="1"/>
    <row r="1025938" customFormat="1" ht="12.75" customHeight="1"/>
    <row r="1025939" customFormat="1" ht="12.75" customHeight="1"/>
    <row r="1025940" customFormat="1" ht="12.75" customHeight="1"/>
    <row r="1025941" customFormat="1" ht="12.75" customHeight="1"/>
    <row r="1025942" customFormat="1" ht="12.75" customHeight="1"/>
    <row r="1025943" customFormat="1" ht="12.75" customHeight="1"/>
    <row r="1025944" customFormat="1" ht="12.75" customHeight="1"/>
    <row r="1025945" customFormat="1" ht="12.75" customHeight="1"/>
    <row r="1025946" customFormat="1" ht="12.75" customHeight="1"/>
    <row r="1025947" customFormat="1" ht="12.75" customHeight="1"/>
    <row r="1025948" customFormat="1" ht="12.75" customHeight="1"/>
    <row r="1025949" customFormat="1" ht="12.75" customHeight="1"/>
    <row r="1025950" customFormat="1" ht="12.75" customHeight="1"/>
    <row r="1025951" customFormat="1" ht="12.75" customHeight="1"/>
    <row r="1025952" customFormat="1" ht="12.75" customHeight="1"/>
    <row r="1025953" customFormat="1" ht="12.75" customHeight="1"/>
    <row r="1025954" customFormat="1" ht="12.75" customHeight="1"/>
    <row r="1025955" customFormat="1" ht="12.75" customHeight="1"/>
    <row r="1025956" customFormat="1" ht="12.75" customHeight="1"/>
    <row r="1025957" customFormat="1" ht="12.75" customHeight="1"/>
    <row r="1025958" customFormat="1" ht="12.75" customHeight="1"/>
    <row r="1025959" customFormat="1" ht="12.75" customHeight="1"/>
    <row r="1025960" customFormat="1" ht="12.75" customHeight="1"/>
    <row r="1025961" customFormat="1" ht="12.75" customHeight="1"/>
    <row r="1025962" customFormat="1" ht="12.75" customHeight="1"/>
    <row r="1025963" customFormat="1" ht="12.75" customHeight="1"/>
    <row r="1025964" customFormat="1" ht="12.75" customHeight="1"/>
    <row r="1025965" customFormat="1" ht="12.75" customHeight="1"/>
    <row r="1025966" customFormat="1" ht="12.75" customHeight="1"/>
    <row r="1025967" customFormat="1" ht="12.75" customHeight="1"/>
    <row r="1025968" customFormat="1" ht="12.75" customHeight="1"/>
    <row r="1025969" customFormat="1" ht="12.75" customHeight="1"/>
    <row r="1025970" customFormat="1" ht="12.75" customHeight="1"/>
    <row r="1025971" customFormat="1" ht="12.75" customHeight="1"/>
    <row r="1025972" customFormat="1" ht="12.75" customHeight="1"/>
    <row r="1025973" customFormat="1" ht="12.75" customHeight="1"/>
    <row r="1025974" customFormat="1" ht="12.75" customHeight="1"/>
    <row r="1025975" customFormat="1" ht="12.75" customHeight="1"/>
    <row r="1025976" customFormat="1" ht="12.75" customHeight="1"/>
    <row r="1025977" customFormat="1" ht="12.75" customHeight="1"/>
    <row r="1025978" customFormat="1" ht="12.75" customHeight="1"/>
    <row r="1025979" customFormat="1" ht="12.75" customHeight="1"/>
    <row r="1025980" customFormat="1" ht="12.75" customHeight="1"/>
    <row r="1025981" customFormat="1" ht="12.75" customHeight="1"/>
    <row r="1025982" customFormat="1" ht="12.75" customHeight="1"/>
    <row r="1025983" customFormat="1" ht="12.75" customHeight="1"/>
    <row r="1025984" customFormat="1" ht="12.75" customHeight="1"/>
    <row r="1025985" customFormat="1" ht="12.75" customHeight="1"/>
    <row r="1025986" customFormat="1" ht="12.75" customHeight="1"/>
    <row r="1025987" customFormat="1" ht="12.75" customHeight="1"/>
    <row r="1025988" customFormat="1" ht="12.75" customHeight="1"/>
    <row r="1025989" customFormat="1" ht="12.75" customHeight="1"/>
    <row r="1025990" customFormat="1" ht="12.75" customHeight="1"/>
    <row r="1025991" customFormat="1" ht="12.75" customHeight="1"/>
    <row r="1025992" customFormat="1" ht="12.75" customHeight="1"/>
    <row r="1025993" customFormat="1" ht="12.75" customHeight="1"/>
    <row r="1025994" customFormat="1" ht="12.75" customHeight="1"/>
    <row r="1025995" customFormat="1" ht="12.75" customHeight="1"/>
    <row r="1025996" customFormat="1" ht="12.75" customHeight="1"/>
    <row r="1025997" customFormat="1" ht="12.75" customHeight="1"/>
    <row r="1025998" customFormat="1" ht="12.75" customHeight="1"/>
    <row r="1025999" customFormat="1" ht="12.75" customHeight="1"/>
    <row r="1026000" customFormat="1" ht="12.75" customHeight="1"/>
    <row r="1026001" customFormat="1" ht="12.75" customHeight="1"/>
    <row r="1026002" customFormat="1" ht="12.75" customHeight="1"/>
    <row r="1026003" customFormat="1" ht="12.75" customHeight="1"/>
    <row r="1026004" customFormat="1" ht="12.75" customHeight="1"/>
    <row r="1026005" customFormat="1" ht="12.75" customHeight="1"/>
    <row r="1026006" customFormat="1" ht="12.75" customHeight="1"/>
    <row r="1026007" customFormat="1" ht="12.75" customHeight="1"/>
    <row r="1026008" customFormat="1" ht="12.75" customHeight="1"/>
    <row r="1026009" customFormat="1" ht="12.75" customHeight="1"/>
    <row r="1026010" customFormat="1" ht="12.75" customHeight="1"/>
    <row r="1026011" customFormat="1" ht="12.75" customHeight="1"/>
    <row r="1026012" customFormat="1" ht="12.75" customHeight="1"/>
    <row r="1026013" customFormat="1" ht="12.75" customHeight="1"/>
    <row r="1026014" customFormat="1" ht="12.75" customHeight="1"/>
    <row r="1026015" customFormat="1" ht="12.75" customHeight="1"/>
    <row r="1026016" customFormat="1" ht="12.75" customHeight="1"/>
    <row r="1026017" customFormat="1" ht="12.75" customHeight="1"/>
    <row r="1026018" customFormat="1" ht="12.75" customHeight="1"/>
    <row r="1026019" customFormat="1" ht="12.75" customHeight="1"/>
    <row r="1026020" customFormat="1" ht="12.75" customHeight="1"/>
    <row r="1026021" customFormat="1" ht="12.75" customHeight="1"/>
    <row r="1026022" customFormat="1" ht="12.75" customHeight="1"/>
    <row r="1026023" customFormat="1" ht="12.75" customHeight="1"/>
    <row r="1026024" customFormat="1" ht="12.75" customHeight="1"/>
    <row r="1026025" customFormat="1" ht="12.75" customHeight="1"/>
    <row r="1026026" customFormat="1" ht="12.75" customHeight="1"/>
    <row r="1026027" customFormat="1" ht="12.75" customHeight="1"/>
    <row r="1026028" customFormat="1" ht="12.75" customHeight="1"/>
    <row r="1026029" customFormat="1" ht="12.75" customHeight="1"/>
    <row r="1026030" customFormat="1" ht="12.75" customHeight="1"/>
    <row r="1026031" customFormat="1" ht="12.75" customHeight="1"/>
    <row r="1026032" customFormat="1" ht="12.75" customHeight="1"/>
    <row r="1026033" customFormat="1" ht="12.75" customHeight="1"/>
    <row r="1026034" customFormat="1" ht="12.75" customHeight="1"/>
    <row r="1026035" customFormat="1" ht="12.75" customHeight="1"/>
    <row r="1026036" customFormat="1" ht="12.75" customHeight="1"/>
    <row r="1026037" customFormat="1" ht="12.75" customHeight="1"/>
    <row r="1026038" customFormat="1" ht="12.75" customHeight="1"/>
    <row r="1026039" customFormat="1" ht="12.75" customHeight="1"/>
    <row r="1026040" customFormat="1" ht="12.75" customHeight="1"/>
    <row r="1026041" customFormat="1" ht="12.75" customHeight="1"/>
    <row r="1026042" customFormat="1" ht="12.75" customHeight="1"/>
    <row r="1026043" customFormat="1" ht="12.75" customHeight="1"/>
    <row r="1026044" customFormat="1" ht="12.75" customHeight="1"/>
    <row r="1026045" customFormat="1" ht="12.75" customHeight="1"/>
    <row r="1026046" customFormat="1" ht="12.75" customHeight="1"/>
    <row r="1026047" customFormat="1" ht="12.75" customHeight="1"/>
    <row r="1026048" customFormat="1" ht="12.75" customHeight="1"/>
    <row r="1026049" customFormat="1" ht="12.75" customHeight="1"/>
    <row r="1026050" customFormat="1" ht="12.75" customHeight="1"/>
    <row r="1026051" customFormat="1" ht="12.75" customHeight="1"/>
    <row r="1026052" customFormat="1" ht="12.75" customHeight="1"/>
    <row r="1026053" customFormat="1" ht="12.75" customHeight="1"/>
    <row r="1026054" customFormat="1" ht="12.75" customHeight="1"/>
    <row r="1026055" customFormat="1" ht="12.75" customHeight="1"/>
    <row r="1026056" customFormat="1" ht="12.75" customHeight="1"/>
    <row r="1026057" customFormat="1" ht="12.75" customHeight="1"/>
    <row r="1026058" customFormat="1" ht="12.75" customHeight="1"/>
    <row r="1026059" customFormat="1" ht="12.75" customHeight="1"/>
    <row r="1026060" customFormat="1" ht="12.75" customHeight="1"/>
    <row r="1026061" customFormat="1" ht="12.75" customHeight="1"/>
    <row r="1026062" customFormat="1" ht="12.75" customHeight="1"/>
    <row r="1026063" customFormat="1" ht="12.75" customHeight="1"/>
    <row r="1026064" customFormat="1" ht="12.75" customHeight="1"/>
    <row r="1026065" customFormat="1" ht="12.75" customHeight="1"/>
    <row r="1026066" customFormat="1" ht="12.75" customHeight="1"/>
    <row r="1026067" customFormat="1" ht="12.75" customHeight="1"/>
    <row r="1026068" customFormat="1" ht="12.75" customHeight="1"/>
    <row r="1026069" customFormat="1" ht="12.75" customHeight="1"/>
    <row r="1026070" customFormat="1" ht="12.75" customHeight="1"/>
    <row r="1026071" customFormat="1" ht="12.75" customHeight="1"/>
    <row r="1026072" customFormat="1" ht="12.75" customHeight="1"/>
    <row r="1026073" customFormat="1" ht="12.75" customHeight="1"/>
    <row r="1026074" customFormat="1" ht="12.75" customHeight="1"/>
    <row r="1026075" customFormat="1" ht="12.75" customHeight="1"/>
    <row r="1026076" customFormat="1" ht="12.75" customHeight="1"/>
    <row r="1026077" customFormat="1" ht="12.75" customHeight="1"/>
    <row r="1026078" customFormat="1" ht="12.75" customHeight="1"/>
    <row r="1026079" customFormat="1" ht="12.75" customHeight="1"/>
    <row r="1026080" customFormat="1" ht="12.75" customHeight="1"/>
    <row r="1026081" customFormat="1" ht="12.75" customHeight="1"/>
    <row r="1026082" customFormat="1" ht="12.75" customHeight="1"/>
    <row r="1026083" customFormat="1" ht="12.75" customHeight="1"/>
    <row r="1026084" customFormat="1" ht="12.75" customHeight="1"/>
    <row r="1026085" customFormat="1" ht="12.75" customHeight="1"/>
    <row r="1026086" customFormat="1" ht="12.75" customHeight="1"/>
    <row r="1026087" customFormat="1" ht="12.75" customHeight="1"/>
    <row r="1026088" customFormat="1" ht="12.75" customHeight="1"/>
    <row r="1026089" customFormat="1" ht="12.75" customHeight="1"/>
    <row r="1026090" customFormat="1" ht="12.75" customHeight="1"/>
    <row r="1026091" customFormat="1" ht="12.75" customHeight="1"/>
    <row r="1026092" customFormat="1" ht="12.75" customHeight="1"/>
    <row r="1026093" customFormat="1" ht="12.75" customHeight="1"/>
    <row r="1026094" customFormat="1" ht="12.75" customHeight="1"/>
    <row r="1026095" customFormat="1" ht="12.75" customHeight="1"/>
    <row r="1026096" customFormat="1" ht="12.75" customHeight="1"/>
    <row r="1026097" customFormat="1" ht="12.75" customHeight="1"/>
    <row r="1026098" customFormat="1" ht="12.75" customHeight="1"/>
    <row r="1026099" customFormat="1" ht="12.75" customHeight="1"/>
    <row r="1026100" customFormat="1" ht="12.75" customHeight="1"/>
    <row r="1026101" customFormat="1" ht="12.75" customHeight="1"/>
    <row r="1026102" customFormat="1" ht="12.75" customHeight="1"/>
    <row r="1026103" customFormat="1" ht="12.75" customHeight="1"/>
    <row r="1026104" customFormat="1" ht="12.75" customHeight="1"/>
    <row r="1026105" customFormat="1" ht="12.75" customHeight="1"/>
    <row r="1026106" customFormat="1" ht="12.75" customHeight="1"/>
    <row r="1026107" customFormat="1" ht="12.75" customHeight="1"/>
    <row r="1026108" customFormat="1" ht="12.75" customHeight="1"/>
    <row r="1026109" customFormat="1" ht="12.75" customHeight="1"/>
    <row r="1026110" customFormat="1" ht="12.75" customHeight="1"/>
    <row r="1026111" customFormat="1" ht="12.75" customHeight="1"/>
    <row r="1026112" customFormat="1" ht="12.75" customHeight="1"/>
    <row r="1026113" customFormat="1" ht="12.75" customHeight="1"/>
    <row r="1026114" customFormat="1" ht="12.75" customHeight="1"/>
    <row r="1026115" customFormat="1" ht="12.75" customHeight="1"/>
    <row r="1026116" customFormat="1" ht="12.75" customHeight="1"/>
    <row r="1026117" customFormat="1" ht="12.75" customHeight="1"/>
    <row r="1026118" customFormat="1" ht="12.75" customHeight="1"/>
    <row r="1026119" customFormat="1" ht="12.75" customHeight="1"/>
    <row r="1026120" customFormat="1" ht="12.75" customHeight="1"/>
    <row r="1026121" customFormat="1" ht="12.75" customHeight="1"/>
    <row r="1026122" customFormat="1" ht="12.75" customHeight="1"/>
    <row r="1026123" customFormat="1" ht="12.75" customHeight="1"/>
    <row r="1026124" customFormat="1" ht="12.75" customHeight="1"/>
    <row r="1026125" customFormat="1" ht="12.75" customHeight="1"/>
    <row r="1026126" customFormat="1" ht="12.75" customHeight="1"/>
    <row r="1026127" customFormat="1" ht="12.75" customHeight="1"/>
    <row r="1026128" customFormat="1" ht="12.75" customHeight="1"/>
    <row r="1026129" customFormat="1" ht="12.75" customHeight="1"/>
    <row r="1026130" customFormat="1" ht="12.75" customHeight="1"/>
    <row r="1026131" customFormat="1" ht="12.75" customHeight="1"/>
    <row r="1026132" customFormat="1" ht="12.75" customHeight="1"/>
    <row r="1026133" customFormat="1" ht="12.75" customHeight="1"/>
    <row r="1026134" customFormat="1" ht="12.75" customHeight="1"/>
    <row r="1026135" customFormat="1" ht="12.75" customHeight="1"/>
    <row r="1026136" customFormat="1" ht="12.75" customHeight="1"/>
    <row r="1026137" customFormat="1" ht="12.75" customHeight="1"/>
    <row r="1026138" customFormat="1" ht="12.75" customHeight="1"/>
    <row r="1026139" customFormat="1" ht="12.75" customHeight="1"/>
    <row r="1026140" customFormat="1" ht="12.75" customHeight="1"/>
    <row r="1026141" customFormat="1" ht="12.75" customHeight="1"/>
    <row r="1026142" customFormat="1" ht="12.75" customHeight="1"/>
    <row r="1026143" customFormat="1" ht="12.75" customHeight="1"/>
    <row r="1026144" customFormat="1" ht="12.75" customHeight="1"/>
    <row r="1026145" customFormat="1" ht="12.75" customHeight="1"/>
    <row r="1026146" customFormat="1" ht="12.75" customHeight="1"/>
    <row r="1026147" customFormat="1" ht="12.75" customHeight="1"/>
    <row r="1026148" customFormat="1" ht="12.75" customHeight="1"/>
    <row r="1026149" customFormat="1" ht="12.75" customHeight="1"/>
    <row r="1026150" customFormat="1" ht="12.75" customHeight="1"/>
    <row r="1026151" customFormat="1" ht="12.75" customHeight="1"/>
    <row r="1026152" customFormat="1" ht="12.75" customHeight="1"/>
    <row r="1026153" customFormat="1" ht="12.75" customHeight="1"/>
    <row r="1026154" customFormat="1" ht="12.75" customHeight="1"/>
    <row r="1026155" customFormat="1" ht="12.75" customHeight="1"/>
    <row r="1026156" customFormat="1" ht="12.75" customHeight="1"/>
    <row r="1026157" customFormat="1" ht="12.75" customHeight="1"/>
    <row r="1026158" customFormat="1" ht="12.75" customHeight="1"/>
    <row r="1026159" customFormat="1" ht="12.75" customHeight="1"/>
    <row r="1026160" customFormat="1" ht="12.75" customHeight="1"/>
    <row r="1026161" customFormat="1" ht="12.75" customHeight="1"/>
    <row r="1026162" customFormat="1" ht="12.75" customHeight="1"/>
    <row r="1026163" customFormat="1" ht="12.75" customHeight="1"/>
    <row r="1026164" customFormat="1" ht="12.75" customHeight="1"/>
    <row r="1026165" customFormat="1" ht="12.75" customHeight="1"/>
    <row r="1026166" customFormat="1" ht="12.75" customHeight="1"/>
    <row r="1026167" customFormat="1" ht="12.75" customHeight="1"/>
    <row r="1026168" customFormat="1" ht="12.75" customHeight="1"/>
    <row r="1026169" customFormat="1" ht="12.75" customHeight="1"/>
    <row r="1026170" customFormat="1" ht="12.75" customHeight="1"/>
    <row r="1026171" customFormat="1" ht="12.75" customHeight="1"/>
    <row r="1026172" customFormat="1" ht="12.75" customHeight="1"/>
    <row r="1026173" customFormat="1" ht="12.75" customHeight="1"/>
    <row r="1026174" customFormat="1" ht="12.75" customHeight="1"/>
    <row r="1026175" customFormat="1" ht="12.75" customHeight="1"/>
    <row r="1026176" customFormat="1" ht="12.75" customHeight="1"/>
    <row r="1026177" customFormat="1" ht="12.75" customHeight="1"/>
    <row r="1026178" customFormat="1" ht="12.75" customHeight="1"/>
    <row r="1026179" customFormat="1" ht="12.75" customHeight="1"/>
    <row r="1026180" customFormat="1" ht="12.75" customHeight="1"/>
    <row r="1026181" customFormat="1" ht="12.75" customHeight="1"/>
    <row r="1026182" customFormat="1" ht="12.75" customHeight="1"/>
    <row r="1026183" customFormat="1" ht="12.75" customHeight="1"/>
    <row r="1026184" customFormat="1" ht="12.75" customHeight="1"/>
    <row r="1026185" customFormat="1" ht="12.75" customHeight="1"/>
    <row r="1026186" customFormat="1" ht="12.75" customHeight="1"/>
    <row r="1026187" customFormat="1" ht="12.75" customHeight="1"/>
    <row r="1026188" customFormat="1" ht="12.75" customHeight="1"/>
    <row r="1026189" customFormat="1" ht="12.75" customHeight="1"/>
    <row r="1026190" customFormat="1" ht="12.75" customHeight="1"/>
    <row r="1026191" customFormat="1" ht="12.75" customHeight="1"/>
    <row r="1026192" customFormat="1" ht="12.75" customHeight="1"/>
    <row r="1026193" customFormat="1" ht="12.75" customHeight="1"/>
    <row r="1026194" customFormat="1" ht="12.75" customHeight="1"/>
    <row r="1026195" customFormat="1" ht="12.75" customHeight="1"/>
    <row r="1026196" customFormat="1" ht="12.75" customHeight="1"/>
    <row r="1026197" customFormat="1" ht="12.75" customHeight="1"/>
    <row r="1026198" customFormat="1" ht="12.75" customHeight="1"/>
    <row r="1026199" customFormat="1" ht="12.75" customHeight="1"/>
    <row r="1026200" customFormat="1" ht="12.75" customHeight="1"/>
    <row r="1026201" customFormat="1" ht="12.75" customHeight="1"/>
    <row r="1026202" customFormat="1" ht="12.75" customHeight="1"/>
    <row r="1026203" customFormat="1" ht="12.75" customHeight="1"/>
    <row r="1026204" customFormat="1" ht="12.75" customHeight="1"/>
    <row r="1026205" customFormat="1" ht="12.75" customHeight="1"/>
    <row r="1026206" customFormat="1" ht="12.75" customHeight="1"/>
    <row r="1026207" customFormat="1" ht="12.75" customHeight="1"/>
    <row r="1026208" customFormat="1" ht="12.75" customHeight="1"/>
    <row r="1026209" customFormat="1" ht="12.75" customHeight="1"/>
    <row r="1026210" customFormat="1" ht="12.75" customHeight="1"/>
    <row r="1026211" customFormat="1" ht="12.75" customHeight="1"/>
    <row r="1026212" customFormat="1" ht="12.75" customHeight="1"/>
    <row r="1026213" customFormat="1" ht="12.75" customHeight="1"/>
    <row r="1026214" customFormat="1" ht="12.75" customHeight="1"/>
    <row r="1026215" customFormat="1" ht="12.75" customHeight="1"/>
    <row r="1026216" customFormat="1" ht="12.75" customHeight="1"/>
    <row r="1026217" customFormat="1" ht="12.75" customHeight="1"/>
    <row r="1026218" customFormat="1" ht="12.75" customHeight="1"/>
    <row r="1026219" customFormat="1" ht="12.75" customHeight="1"/>
    <row r="1026220" customFormat="1" ht="12.75" customHeight="1"/>
    <row r="1026221" customFormat="1" ht="12.75" customHeight="1"/>
    <row r="1026222" customFormat="1" ht="12.75" customHeight="1"/>
    <row r="1026223" customFormat="1" ht="12.75" customHeight="1"/>
    <row r="1026224" customFormat="1" ht="12.75" customHeight="1"/>
    <row r="1026225" customFormat="1" ht="12.75" customHeight="1"/>
    <row r="1026226" customFormat="1" ht="12.75" customHeight="1"/>
    <row r="1026227" customFormat="1" ht="12.75" customHeight="1"/>
    <row r="1026228" customFormat="1" ht="12.75" customHeight="1"/>
    <row r="1026229" customFormat="1" ht="12.75" customHeight="1"/>
    <row r="1026230" customFormat="1" ht="12.75" customHeight="1"/>
    <row r="1026231" customFormat="1" ht="12.75" customHeight="1"/>
    <row r="1026232" customFormat="1" ht="12.75" customHeight="1"/>
    <row r="1026233" customFormat="1" ht="12.75" customHeight="1"/>
    <row r="1026234" customFormat="1" ht="12.75" customHeight="1"/>
    <row r="1026235" customFormat="1" ht="12.75" customHeight="1"/>
    <row r="1026236" customFormat="1" ht="12.75" customHeight="1"/>
    <row r="1026237" customFormat="1" ht="12.75" customHeight="1"/>
    <row r="1026238" customFormat="1" ht="12.75" customHeight="1"/>
    <row r="1026239" customFormat="1" ht="12.75" customHeight="1"/>
    <row r="1026240" customFormat="1" ht="12.75" customHeight="1"/>
    <row r="1026241" customFormat="1" ht="12.75" customHeight="1"/>
    <row r="1026242" customFormat="1" ht="12.75" customHeight="1"/>
    <row r="1026243" customFormat="1" ht="12.75" customHeight="1"/>
    <row r="1026244" customFormat="1" ht="12.75" customHeight="1"/>
    <row r="1026245" customFormat="1" ht="12.75" customHeight="1"/>
    <row r="1026246" customFormat="1" ht="12.75" customHeight="1"/>
    <row r="1026247" customFormat="1" ht="12.75" customHeight="1"/>
    <row r="1026248" customFormat="1" ht="12.75" customHeight="1"/>
    <row r="1026249" customFormat="1" ht="12.75" customHeight="1"/>
    <row r="1026250" customFormat="1" ht="12.75" customHeight="1"/>
    <row r="1026251" customFormat="1" ht="12.75" customHeight="1"/>
    <row r="1026252" customFormat="1" ht="12.75" customHeight="1"/>
    <row r="1026253" customFormat="1" ht="12.75" customHeight="1"/>
    <row r="1026254" customFormat="1" ht="12.75" customHeight="1"/>
    <row r="1026255" customFormat="1" ht="12.75" customHeight="1"/>
    <row r="1026256" customFormat="1" ht="12.75" customHeight="1"/>
    <row r="1026257" customFormat="1" ht="12.75" customHeight="1"/>
    <row r="1026258" customFormat="1" ht="12.75" customHeight="1"/>
    <row r="1026259" customFormat="1" ht="12.75" customHeight="1"/>
    <row r="1026260" customFormat="1" ht="12.75" customHeight="1"/>
    <row r="1026261" customFormat="1" ht="12.75" customHeight="1"/>
    <row r="1026262" customFormat="1" ht="12.75" customHeight="1"/>
    <row r="1026263" customFormat="1" ht="12.75" customHeight="1"/>
    <row r="1026264" customFormat="1" ht="12.75" customHeight="1"/>
    <row r="1026265" customFormat="1" ht="12.75" customHeight="1"/>
    <row r="1026266" customFormat="1" ht="12.75" customHeight="1"/>
    <row r="1026267" customFormat="1" ht="12.75" customHeight="1"/>
    <row r="1026268" customFormat="1" ht="12.75" customHeight="1"/>
    <row r="1026269" customFormat="1" ht="12.75" customHeight="1"/>
    <row r="1026270" customFormat="1" ht="12.75" customHeight="1"/>
    <row r="1026271" customFormat="1" ht="12.75" customHeight="1"/>
    <row r="1026272" customFormat="1" ht="12.75" customHeight="1"/>
    <row r="1026273" customFormat="1" ht="12.75" customHeight="1"/>
    <row r="1026274" customFormat="1" ht="12.75" customHeight="1"/>
    <row r="1026275" customFormat="1" ht="12.75" customHeight="1"/>
    <row r="1026276" customFormat="1" ht="12.75" customHeight="1"/>
    <row r="1026277" customFormat="1" ht="12.75" customHeight="1"/>
    <row r="1026278" customFormat="1" ht="12.75" customHeight="1"/>
    <row r="1026279" customFormat="1" ht="12.75" customHeight="1"/>
    <row r="1026280" customFormat="1" ht="12.75" customHeight="1"/>
    <row r="1026281" customFormat="1" ht="12.75" customHeight="1"/>
    <row r="1026282" customFormat="1" ht="12.75" customHeight="1"/>
    <row r="1026283" customFormat="1" ht="12.75" customHeight="1"/>
    <row r="1026284" customFormat="1" ht="12.75" customHeight="1"/>
    <row r="1026285" customFormat="1" ht="12.75" customHeight="1"/>
    <row r="1026286" customFormat="1" ht="12.75" customHeight="1"/>
    <row r="1026287" customFormat="1" ht="12.75" customHeight="1"/>
    <row r="1026288" customFormat="1" ht="12.75" customHeight="1"/>
    <row r="1026289" customFormat="1" ht="12.75" customHeight="1"/>
    <row r="1026290" customFormat="1" ht="12.75" customHeight="1"/>
    <row r="1026291" customFormat="1" ht="12.75" customHeight="1"/>
    <row r="1026292" customFormat="1" ht="12.75" customHeight="1"/>
    <row r="1026293" customFormat="1" ht="12.75" customHeight="1"/>
    <row r="1026294" customFormat="1" ht="12.75" customHeight="1"/>
    <row r="1026295" customFormat="1" ht="12.75" customHeight="1"/>
    <row r="1026296" customFormat="1" ht="12.75" customHeight="1"/>
    <row r="1026297" customFormat="1" ht="12.75" customHeight="1"/>
    <row r="1026298" customFormat="1" ht="12.75" customHeight="1"/>
    <row r="1026299" customFormat="1" ht="12.75" customHeight="1"/>
    <row r="1026300" customFormat="1" ht="12.75" customHeight="1"/>
    <row r="1026301" customFormat="1" ht="12.75" customHeight="1"/>
    <row r="1026302" customFormat="1" ht="12.75" customHeight="1"/>
    <row r="1026303" customFormat="1" ht="12.75" customHeight="1"/>
    <row r="1026304" customFormat="1" ht="12.75" customHeight="1"/>
    <row r="1026305" customFormat="1" ht="12.75" customHeight="1"/>
    <row r="1026306" customFormat="1" ht="12.75" customHeight="1"/>
    <row r="1026307" customFormat="1" ht="12.75" customHeight="1"/>
    <row r="1026308" customFormat="1" ht="12.75" customHeight="1"/>
    <row r="1026309" customFormat="1" ht="12.75" customHeight="1"/>
    <row r="1026310" customFormat="1" ht="12.75" customHeight="1"/>
    <row r="1026311" customFormat="1" ht="12.75" customHeight="1"/>
    <row r="1026312" customFormat="1" ht="12.75" customHeight="1"/>
    <row r="1026313" customFormat="1" ht="12.75" customHeight="1"/>
    <row r="1026314" customFormat="1" ht="12.75" customHeight="1"/>
    <row r="1026315" customFormat="1" ht="12.75" customHeight="1"/>
    <row r="1026316" customFormat="1" ht="12.75" customHeight="1"/>
    <row r="1026317" customFormat="1" ht="12.75" customHeight="1"/>
    <row r="1026318" customFormat="1" ht="12.75" customHeight="1"/>
    <row r="1026319" customFormat="1" ht="12.75" customHeight="1"/>
    <row r="1026320" customFormat="1" ht="12.75" customHeight="1"/>
    <row r="1026321" customFormat="1" ht="12.75" customHeight="1"/>
    <row r="1026322" customFormat="1" ht="12.75" customHeight="1"/>
    <row r="1026323" customFormat="1" ht="12.75" customHeight="1"/>
    <row r="1026324" customFormat="1" ht="12.75" customHeight="1"/>
    <row r="1026325" customFormat="1" ht="12.75" customHeight="1"/>
    <row r="1026326" customFormat="1" ht="12.75" customHeight="1"/>
    <row r="1026327" customFormat="1" ht="12.75" customHeight="1"/>
    <row r="1026328" customFormat="1" ht="12.75" customHeight="1"/>
    <row r="1026329" customFormat="1" ht="12.75" customHeight="1"/>
    <row r="1026330" customFormat="1" ht="12.75" customHeight="1"/>
    <row r="1026331" customFormat="1" ht="12.75" customHeight="1"/>
    <row r="1026332" customFormat="1" ht="12.75" customHeight="1"/>
    <row r="1026333" customFormat="1" ht="12.75" customHeight="1"/>
    <row r="1026334" customFormat="1" ht="12.75" customHeight="1"/>
    <row r="1026335" customFormat="1" ht="12.75" customHeight="1"/>
    <row r="1026336" customFormat="1" ht="12.75" customHeight="1"/>
    <row r="1026337" customFormat="1" ht="12.75" customHeight="1"/>
    <row r="1026338" customFormat="1" ht="12.75" customHeight="1"/>
    <row r="1026339" customFormat="1" ht="12.75" customHeight="1"/>
    <row r="1026340" customFormat="1" ht="12.75" customHeight="1"/>
    <row r="1026341" customFormat="1" ht="12.75" customHeight="1"/>
    <row r="1026342" customFormat="1" ht="12.75" customHeight="1"/>
    <row r="1026343" customFormat="1" ht="12.75" customHeight="1"/>
    <row r="1026344" customFormat="1" ht="12.75" customHeight="1"/>
    <row r="1026345" customFormat="1" ht="12.75" customHeight="1"/>
    <row r="1026346" customFormat="1" ht="12.75" customHeight="1"/>
    <row r="1026347" customFormat="1" ht="12.75" customHeight="1"/>
    <row r="1026348" customFormat="1" ht="12.75" customHeight="1"/>
    <row r="1026349" customFormat="1" ht="12.75" customHeight="1"/>
    <row r="1026350" customFormat="1" ht="12.75" customHeight="1"/>
    <row r="1026351" customFormat="1" ht="12.75" customHeight="1"/>
    <row r="1026352" customFormat="1" ht="12.75" customHeight="1"/>
    <row r="1026353" customFormat="1" ht="12.75" customHeight="1"/>
    <row r="1026354" customFormat="1" ht="12.75" customHeight="1"/>
    <row r="1026355" customFormat="1" ht="12.75" customHeight="1"/>
    <row r="1026356" customFormat="1" ht="12.75" customHeight="1"/>
    <row r="1026357" customFormat="1" ht="12.75" customHeight="1"/>
    <row r="1026358" customFormat="1" ht="12.75" customHeight="1"/>
    <row r="1026359" customFormat="1" ht="12.75" customHeight="1"/>
    <row r="1026360" customFormat="1" ht="12.75" customHeight="1"/>
    <row r="1026361" customFormat="1" ht="12.75" customHeight="1"/>
    <row r="1026362" customFormat="1" ht="12.75" customHeight="1"/>
    <row r="1026363" customFormat="1" ht="12.75" customHeight="1"/>
    <row r="1026364" customFormat="1" ht="12.75" customHeight="1"/>
    <row r="1026365" customFormat="1" ht="12.75" customHeight="1"/>
    <row r="1026366" customFormat="1" ht="12.75" customHeight="1"/>
    <row r="1026367" customFormat="1" ht="12.75" customHeight="1"/>
    <row r="1026368" customFormat="1" ht="12.75" customHeight="1"/>
    <row r="1026369" customFormat="1" ht="12.75" customHeight="1"/>
    <row r="1026370" customFormat="1" ht="12.75" customHeight="1"/>
    <row r="1026371" customFormat="1" ht="12.75" customHeight="1"/>
    <row r="1026372" customFormat="1" ht="12.75" customHeight="1"/>
    <row r="1026373" customFormat="1" ht="12.75" customHeight="1"/>
    <row r="1026374" customFormat="1" ht="12.75" customHeight="1"/>
    <row r="1026375" customFormat="1" ht="12.75" customHeight="1"/>
    <row r="1026376" customFormat="1" ht="12.75" customHeight="1"/>
    <row r="1026377" customFormat="1" ht="12.75" customHeight="1"/>
    <row r="1026378" customFormat="1" ht="12.75" customHeight="1"/>
    <row r="1026379" customFormat="1" ht="12.75" customHeight="1"/>
    <row r="1026380" customFormat="1" ht="12.75" customHeight="1"/>
    <row r="1026381" customFormat="1" ht="12.75" customHeight="1"/>
    <row r="1026382" customFormat="1" ht="12.75" customHeight="1"/>
    <row r="1026383" customFormat="1" ht="12.75" customHeight="1"/>
    <row r="1026384" customFormat="1" ht="12.75" customHeight="1"/>
    <row r="1026385" customFormat="1" ht="12.75" customHeight="1"/>
    <row r="1026386" customFormat="1" ht="12.75" customHeight="1"/>
    <row r="1026387" customFormat="1" ht="12.75" customHeight="1"/>
    <row r="1026388" customFormat="1" ht="12.75" customHeight="1"/>
    <row r="1026389" customFormat="1" ht="12.75" customHeight="1"/>
    <row r="1026390" customFormat="1" ht="12.75" customHeight="1"/>
    <row r="1026391" customFormat="1" ht="12.75" customHeight="1"/>
    <row r="1026392" customFormat="1" ht="12.75" customHeight="1"/>
    <row r="1026393" customFormat="1" ht="12.75" customHeight="1"/>
    <row r="1026394" customFormat="1" ht="12.75" customHeight="1"/>
    <row r="1026395" customFormat="1" ht="12.75" customHeight="1"/>
    <row r="1026396" customFormat="1" ht="12.75" customHeight="1"/>
    <row r="1026397" customFormat="1" ht="12.75" customHeight="1"/>
    <row r="1026398" customFormat="1" ht="12.75" customHeight="1"/>
    <row r="1026399" customFormat="1" ht="12.75" customHeight="1"/>
    <row r="1026400" customFormat="1" ht="12.75" customHeight="1"/>
    <row r="1026401" customFormat="1" ht="12.75" customHeight="1"/>
    <row r="1026402" customFormat="1" ht="12.75" customHeight="1"/>
    <row r="1026403" customFormat="1" ht="12.75" customHeight="1"/>
    <row r="1026404" customFormat="1" ht="12.75" customHeight="1"/>
    <row r="1026405" customFormat="1" ht="12.75" customHeight="1"/>
    <row r="1026406" customFormat="1" ht="12.75" customHeight="1"/>
    <row r="1026407" customFormat="1" ht="12.75" customHeight="1"/>
    <row r="1026408" customFormat="1" ht="12.75" customHeight="1"/>
    <row r="1026409" customFormat="1" ht="12.75" customHeight="1"/>
    <row r="1026410" customFormat="1" ht="12.75" customHeight="1"/>
    <row r="1026411" customFormat="1" ht="12.75" customHeight="1"/>
    <row r="1026412" customFormat="1" ht="12.75" customHeight="1"/>
    <row r="1026413" customFormat="1" ht="12.75" customHeight="1"/>
    <row r="1026414" customFormat="1" ht="12.75" customHeight="1"/>
    <row r="1026415" customFormat="1" ht="12.75" customHeight="1"/>
    <row r="1026416" customFormat="1" ht="12.75" customHeight="1"/>
    <row r="1026417" customFormat="1" ht="12.75" customHeight="1"/>
    <row r="1026418" customFormat="1" ht="12.75" customHeight="1"/>
    <row r="1026419" customFormat="1" ht="12.75" customHeight="1"/>
    <row r="1026420" customFormat="1" ht="12.75" customHeight="1"/>
    <row r="1026421" customFormat="1" ht="12.75" customHeight="1"/>
    <row r="1026422" customFormat="1" ht="12.75" customHeight="1"/>
    <row r="1026423" customFormat="1" ht="12.75" customHeight="1"/>
    <row r="1026424" customFormat="1" ht="12.75" customHeight="1"/>
    <row r="1026425" customFormat="1" ht="12.75" customHeight="1"/>
    <row r="1026426" customFormat="1" ht="12.75" customHeight="1"/>
    <row r="1026427" customFormat="1" ht="12.75" customHeight="1"/>
    <row r="1026428" customFormat="1" ht="12.75" customHeight="1"/>
    <row r="1026429" customFormat="1" ht="12.75" customHeight="1"/>
    <row r="1026430" customFormat="1" ht="12.75" customHeight="1"/>
    <row r="1026431" customFormat="1" ht="12.75" customHeight="1"/>
    <row r="1026432" customFormat="1" ht="12.75" customHeight="1"/>
    <row r="1026433" customFormat="1" ht="12.75" customHeight="1"/>
    <row r="1026434" customFormat="1" ht="12.75" customHeight="1"/>
    <row r="1026435" customFormat="1" ht="12.75" customHeight="1"/>
    <row r="1026436" customFormat="1" ht="12.75" customHeight="1"/>
    <row r="1026437" customFormat="1" ht="12.75" customHeight="1"/>
    <row r="1026438" customFormat="1" ht="12.75" customHeight="1"/>
    <row r="1026439" customFormat="1" ht="12.75" customHeight="1"/>
    <row r="1026440" customFormat="1" ht="12.75" customHeight="1"/>
    <row r="1026441" customFormat="1" ht="12.75" customHeight="1"/>
    <row r="1026442" customFormat="1" ht="12.75" customHeight="1"/>
    <row r="1026443" customFormat="1" ht="12.75" customHeight="1"/>
    <row r="1026444" customFormat="1" ht="12.75" customHeight="1"/>
    <row r="1026445" customFormat="1" ht="12.75" customHeight="1"/>
    <row r="1026446" customFormat="1" ht="12.75" customHeight="1"/>
    <row r="1026447" customFormat="1" ht="12.75" customHeight="1"/>
    <row r="1026448" customFormat="1" ht="12.75" customHeight="1"/>
    <row r="1026449" customFormat="1" ht="12.75" customHeight="1"/>
    <row r="1026450" customFormat="1" ht="12.75" customHeight="1"/>
    <row r="1026451" customFormat="1" ht="12.75" customHeight="1"/>
    <row r="1026452" customFormat="1" ht="12.75" customHeight="1"/>
    <row r="1026453" customFormat="1" ht="12.75" customHeight="1"/>
    <row r="1026454" customFormat="1" ht="12.75" customHeight="1"/>
    <row r="1026455" customFormat="1" ht="12.75" customHeight="1"/>
    <row r="1026456" customFormat="1" ht="12.75" customHeight="1"/>
    <row r="1026457" customFormat="1" ht="12.75" customHeight="1"/>
    <row r="1026458" customFormat="1" ht="12.75" customHeight="1"/>
    <row r="1026459" customFormat="1" ht="12.75" customHeight="1"/>
    <row r="1026460" customFormat="1" ht="12.75" customHeight="1"/>
    <row r="1026461" customFormat="1" ht="12.75" customHeight="1"/>
    <row r="1026462" customFormat="1" ht="12.75" customHeight="1"/>
    <row r="1026463" customFormat="1" ht="12.75" customHeight="1"/>
    <row r="1026464" customFormat="1" ht="12.75" customHeight="1"/>
    <row r="1026465" customFormat="1" ht="12.75" customHeight="1"/>
    <row r="1026466" customFormat="1" ht="12.75" customHeight="1"/>
    <row r="1026467" customFormat="1" ht="12.75" customHeight="1"/>
    <row r="1026468" customFormat="1" ht="12.75" customHeight="1"/>
    <row r="1026469" customFormat="1" ht="12.75" customHeight="1"/>
    <row r="1026470" customFormat="1" ht="12.75" customHeight="1"/>
    <row r="1026471" customFormat="1" ht="12.75" customHeight="1"/>
    <row r="1026472" customFormat="1" ht="12.75" customHeight="1"/>
    <row r="1026473" customFormat="1" ht="12.75" customHeight="1"/>
    <row r="1026474" customFormat="1" ht="12.75" customHeight="1"/>
    <row r="1026475" customFormat="1" ht="12.75" customHeight="1"/>
    <row r="1026476" customFormat="1" ht="12.75" customHeight="1"/>
    <row r="1026477" customFormat="1" ht="12.75" customHeight="1"/>
    <row r="1026478" customFormat="1" ht="12.75" customHeight="1"/>
    <row r="1026479" customFormat="1" ht="12.75" customHeight="1"/>
    <row r="1026480" customFormat="1" ht="12.75" customHeight="1"/>
    <row r="1026481" customFormat="1" ht="12.75" customHeight="1"/>
    <row r="1026482" customFormat="1" ht="12.75" customHeight="1"/>
    <row r="1026483" customFormat="1" ht="12.75" customHeight="1"/>
    <row r="1026484" customFormat="1" ht="12.75" customHeight="1"/>
    <row r="1026485" customFormat="1" ht="12.75" customHeight="1"/>
    <row r="1026486" customFormat="1" ht="12.75" customHeight="1"/>
    <row r="1026487" customFormat="1" ht="12.75" customHeight="1"/>
    <row r="1026488" customFormat="1" ht="12.75" customHeight="1"/>
    <row r="1026489" customFormat="1" ht="12.75" customHeight="1"/>
    <row r="1026490" customFormat="1" ht="12.75" customHeight="1"/>
    <row r="1026491" customFormat="1" ht="12.75" customHeight="1"/>
    <row r="1026492" customFormat="1" ht="12.75" customHeight="1"/>
    <row r="1026493" customFormat="1" ht="12.75" customHeight="1"/>
    <row r="1026494" customFormat="1" ht="12.75" customHeight="1"/>
    <row r="1026495" customFormat="1" ht="12.75" customHeight="1"/>
    <row r="1026496" customFormat="1" ht="12.75" customHeight="1"/>
    <row r="1026497" customFormat="1" ht="12.75" customHeight="1"/>
    <row r="1026498" customFormat="1" ht="12.75" customHeight="1"/>
    <row r="1026499" customFormat="1" ht="12.75" customHeight="1"/>
    <row r="1026500" customFormat="1" ht="12.75" customHeight="1"/>
    <row r="1026501" customFormat="1" ht="12.75" customHeight="1"/>
    <row r="1026502" customFormat="1" ht="12.75" customHeight="1"/>
    <row r="1026503" customFormat="1" ht="12.75" customHeight="1"/>
    <row r="1026504" customFormat="1" ht="12.75" customHeight="1"/>
    <row r="1026505" customFormat="1" ht="12.75" customHeight="1"/>
    <row r="1026506" customFormat="1" ht="12.75" customHeight="1"/>
    <row r="1026507" customFormat="1" ht="12.75" customHeight="1"/>
    <row r="1026508" customFormat="1" ht="12.75" customHeight="1"/>
    <row r="1026509" customFormat="1" ht="12.75" customHeight="1"/>
    <row r="1026510" customFormat="1" ht="12.75" customHeight="1"/>
    <row r="1026511" customFormat="1" ht="12.75" customHeight="1"/>
    <row r="1026512" customFormat="1" ht="12.75" customHeight="1"/>
    <row r="1026513" customFormat="1" ht="12.75" customHeight="1"/>
    <row r="1026514" customFormat="1" ht="12.75" customHeight="1"/>
    <row r="1026515" customFormat="1" ht="12.75" customHeight="1"/>
    <row r="1026516" customFormat="1" ht="12.75" customHeight="1"/>
    <row r="1026517" customFormat="1" ht="12.75" customHeight="1"/>
    <row r="1026518" customFormat="1" ht="12.75" customHeight="1"/>
    <row r="1026519" customFormat="1" ht="12.75" customHeight="1"/>
    <row r="1026520" customFormat="1" ht="12.75" customHeight="1"/>
    <row r="1026521" customFormat="1" ht="12.75" customHeight="1"/>
    <row r="1026522" customFormat="1" ht="12.75" customHeight="1"/>
    <row r="1026523" customFormat="1" ht="12.75" customHeight="1"/>
    <row r="1026524" customFormat="1" ht="12.75" customHeight="1"/>
    <row r="1026525" customFormat="1" ht="12.75" customHeight="1"/>
    <row r="1026526" customFormat="1" ht="12.75" customHeight="1"/>
    <row r="1026527" customFormat="1" ht="12.75" customHeight="1"/>
    <row r="1026528" customFormat="1" ht="12.75" customHeight="1"/>
    <row r="1026529" customFormat="1" ht="12.75" customHeight="1"/>
    <row r="1026530" customFormat="1" ht="12.75" customHeight="1"/>
    <row r="1026531" customFormat="1" ht="12.75" customHeight="1"/>
    <row r="1026532" customFormat="1" ht="12.75" customHeight="1"/>
    <row r="1026533" customFormat="1" ht="12.75" customHeight="1"/>
    <row r="1026534" customFormat="1" ht="12.75" customHeight="1"/>
    <row r="1026535" customFormat="1" ht="12.75" customHeight="1"/>
    <row r="1026536" customFormat="1" ht="12.75" customHeight="1"/>
    <row r="1026537" customFormat="1" ht="12.75" customHeight="1"/>
    <row r="1026538" customFormat="1" ht="12.75" customHeight="1"/>
    <row r="1026539" customFormat="1" ht="12.75" customHeight="1"/>
    <row r="1026540" customFormat="1" ht="12.75" customHeight="1"/>
    <row r="1026541" customFormat="1" ht="12.75" customHeight="1"/>
    <row r="1026542" customFormat="1" ht="12.75" customHeight="1"/>
    <row r="1026543" customFormat="1" ht="12.75" customHeight="1"/>
    <row r="1026544" customFormat="1" ht="12.75" customHeight="1"/>
    <row r="1026545" customFormat="1" ht="12.75" customHeight="1"/>
    <row r="1026546" customFormat="1" ht="12.75" customHeight="1"/>
    <row r="1026547" customFormat="1" ht="12.75" customHeight="1"/>
    <row r="1026548" customFormat="1" ht="12.75" customHeight="1"/>
    <row r="1026549" customFormat="1" ht="12.75" customHeight="1"/>
    <row r="1026550" customFormat="1" ht="12.75" customHeight="1"/>
    <row r="1026551" customFormat="1" ht="12.75" customHeight="1"/>
    <row r="1026552" customFormat="1" ht="12.75" customHeight="1"/>
    <row r="1026553" customFormat="1" ht="12.75" customHeight="1"/>
    <row r="1026554" customFormat="1" ht="12.75" customHeight="1"/>
    <row r="1026555" customFormat="1" ht="12.75" customHeight="1"/>
    <row r="1026556" customFormat="1" ht="12.75" customHeight="1"/>
    <row r="1026557" customFormat="1" ht="12.75" customHeight="1"/>
    <row r="1026558" customFormat="1" ht="12.75" customHeight="1"/>
    <row r="1026559" customFormat="1" ht="12.75" customHeight="1"/>
    <row r="1026560" customFormat="1" ht="12.75" customHeight="1"/>
    <row r="1026561" customFormat="1" ht="12.75" customHeight="1"/>
    <row r="1026562" customFormat="1" ht="12.75" customHeight="1"/>
    <row r="1026563" customFormat="1" ht="12.75" customHeight="1"/>
    <row r="1026564" customFormat="1" ht="12.75" customHeight="1"/>
    <row r="1026565" customFormat="1" ht="12.75" customHeight="1"/>
    <row r="1026566" customFormat="1" ht="12.75" customHeight="1"/>
    <row r="1026567" customFormat="1" ht="12.75" customHeight="1"/>
    <row r="1026568" customFormat="1" ht="12.75" customHeight="1"/>
    <row r="1026569" customFormat="1" ht="12.75" customHeight="1"/>
    <row r="1026570" customFormat="1" ht="12.75" customHeight="1"/>
    <row r="1026571" customFormat="1" ht="12.75" customHeight="1"/>
    <row r="1026572" customFormat="1" ht="12.75" customHeight="1"/>
    <row r="1026573" customFormat="1" ht="12.75" customHeight="1"/>
    <row r="1026574" customFormat="1" ht="12.75" customHeight="1"/>
    <row r="1026575" customFormat="1" ht="12.75" customHeight="1"/>
    <row r="1026576" customFormat="1" ht="12.75" customHeight="1"/>
    <row r="1026577" customFormat="1" ht="12.75" customHeight="1"/>
    <row r="1026578" customFormat="1" ht="12.75" customHeight="1"/>
    <row r="1026579" customFormat="1" ht="12.75" customHeight="1"/>
    <row r="1026580" customFormat="1" ht="12.75" customHeight="1"/>
    <row r="1026581" customFormat="1" ht="12.75" customHeight="1"/>
    <row r="1026582" customFormat="1" ht="12.75" customHeight="1"/>
    <row r="1026583" customFormat="1" ht="12.75" customHeight="1"/>
    <row r="1026584" customFormat="1" ht="12.75" customHeight="1"/>
    <row r="1026585" customFormat="1" ht="12.75" customHeight="1"/>
    <row r="1026586" customFormat="1" ht="12.75" customHeight="1"/>
    <row r="1026587" customFormat="1" ht="12.75" customHeight="1"/>
    <row r="1026588" customFormat="1" ht="12.75" customHeight="1"/>
    <row r="1026589" customFormat="1" ht="12.75" customHeight="1"/>
    <row r="1026590" customFormat="1" ht="12.75" customHeight="1"/>
    <row r="1026591" customFormat="1" ht="12.75" customHeight="1"/>
    <row r="1026592" customFormat="1" ht="12.75" customHeight="1"/>
    <row r="1026593" customFormat="1" ht="12.75" customHeight="1"/>
    <row r="1026594" customFormat="1" ht="12.75" customHeight="1"/>
    <row r="1026595" customFormat="1" ht="12.75" customHeight="1"/>
    <row r="1026596" customFormat="1" ht="12.75" customHeight="1"/>
    <row r="1026597" customFormat="1" ht="12.75" customHeight="1"/>
    <row r="1026598" customFormat="1" ht="12.75" customHeight="1"/>
    <row r="1026599" customFormat="1" ht="12.75" customHeight="1"/>
    <row r="1026600" customFormat="1" ht="12.75" customHeight="1"/>
    <row r="1026601" customFormat="1" ht="12.75" customHeight="1"/>
    <row r="1026602" customFormat="1" ht="12.75" customHeight="1"/>
    <row r="1026603" customFormat="1" ht="12.75" customHeight="1"/>
    <row r="1026604" customFormat="1" ht="12.75" customHeight="1"/>
    <row r="1026605" customFormat="1" ht="12.75" customHeight="1"/>
    <row r="1026606" customFormat="1" ht="12.75" customHeight="1"/>
    <row r="1026607" customFormat="1" ht="12.75" customHeight="1"/>
    <row r="1026608" customFormat="1" ht="12.75" customHeight="1"/>
    <row r="1026609" customFormat="1" ht="12.75" customHeight="1"/>
    <row r="1026610" customFormat="1" ht="12.75" customHeight="1"/>
    <row r="1026611" customFormat="1" ht="12.75" customHeight="1"/>
    <row r="1026612" customFormat="1" ht="12.75" customHeight="1"/>
    <row r="1026613" customFormat="1" ht="12.75" customHeight="1"/>
    <row r="1026614" customFormat="1" ht="12.75" customHeight="1"/>
    <row r="1026615" customFormat="1" ht="12.75" customHeight="1"/>
    <row r="1026616" customFormat="1" ht="12.75" customHeight="1"/>
    <row r="1026617" customFormat="1" ht="12.75" customHeight="1"/>
    <row r="1026618" customFormat="1" ht="12.75" customHeight="1"/>
    <row r="1026619" customFormat="1" ht="12.75" customHeight="1"/>
    <row r="1026620" customFormat="1" ht="12.75" customHeight="1"/>
    <row r="1026621" customFormat="1" ht="12.75" customHeight="1"/>
    <row r="1026622" customFormat="1" ht="12.75" customHeight="1"/>
    <row r="1026623" customFormat="1" ht="12.75" customHeight="1"/>
    <row r="1026624" customFormat="1" ht="12.75" customHeight="1"/>
    <row r="1026625" customFormat="1" ht="12.75" customHeight="1"/>
    <row r="1026626" customFormat="1" ht="12.75" customHeight="1"/>
    <row r="1026627" customFormat="1" ht="12.75" customHeight="1"/>
    <row r="1026628" customFormat="1" ht="12.75" customHeight="1"/>
    <row r="1026629" customFormat="1" ht="12.75" customHeight="1"/>
    <row r="1026630" customFormat="1" ht="12.75" customHeight="1"/>
    <row r="1026631" customFormat="1" ht="12.75" customHeight="1"/>
    <row r="1026632" customFormat="1" ht="12.75" customHeight="1"/>
    <row r="1026633" customFormat="1" ht="12.75" customHeight="1"/>
    <row r="1026634" customFormat="1" ht="12.75" customHeight="1"/>
    <row r="1026635" customFormat="1" ht="12.75" customHeight="1"/>
    <row r="1026636" customFormat="1" ht="12.75" customHeight="1"/>
    <row r="1026637" customFormat="1" ht="12.75" customHeight="1"/>
    <row r="1026638" customFormat="1" ht="12.75" customHeight="1"/>
    <row r="1026639" customFormat="1" ht="12.75" customHeight="1"/>
    <row r="1026640" customFormat="1" ht="12.75" customHeight="1"/>
    <row r="1026641" customFormat="1" ht="12.75" customHeight="1"/>
    <row r="1026642" customFormat="1" ht="12.75" customHeight="1"/>
    <row r="1026643" customFormat="1" ht="12.75" customHeight="1"/>
    <row r="1026644" customFormat="1" ht="12.75" customHeight="1"/>
    <row r="1026645" customFormat="1" ht="12.75" customHeight="1"/>
    <row r="1026646" customFormat="1" ht="12.75" customHeight="1"/>
    <row r="1026647" customFormat="1" ht="12.75" customHeight="1"/>
    <row r="1026648" customFormat="1" ht="12.75" customHeight="1"/>
    <row r="1026649" customFormat="1" ht="12.75" customHeight="1"/>
    <row r="1026650" customFormat="1" ht="12.75" customHeight="1"/>
    <row r="1026651" customFormat="1" ht="12.75" customHeight="1"/>
    <row r="1026652" customFormat="1" ht="12.75" customHeight="1"/>
    <row r="1026653" customFormat="1" ht="12.75" customHeight="1"/>
    <row r="1026654" customFormat="1" ht="12.75" customHeight="1"/>
    <row r="1026655" customFormat="1" ht="12.75" customHeight="1"/>
    <row r="1026656" customFormat="1" ht="12.75" customHeight="1"/>
    <row r="1026657" customFormat="1" ht="12.75" customHeight="1"/>
    <row r="1026658" customFormat="1" ht="12.75" customHeight="1"/>
    <row r="1026659" customFormat="1" ht="12.75" customHeight="1"/>
    <row r="1026660" customFormat="1" ht="12.75" customHeight="1"/>
    <row r="1026661" customFormat="1" ht="12.75" customHeight="1"/>
    <row r="1026662" customFormat="1" ht="12.75" customHeight="1"/>
    <row r="1026663" customFormat="1" ht="12.75" customHeight="1"/>
    <row r="1026664" customFormat="1" ht="12.75" customHeight="1"/>
    <row r="1026665" customFormat="1" ht="12.75" customHeight="1"/>
    <row r="1026666" customFormat="1" ht="12.75" customHeight="1"/>
    <row r="1026667" customFormat="1" ht="12.75" customHeight="1"/>
    <row r="1026668" customFormat="1" ht="12.75" customHeight="1"/>
    <row r="1026669" customFormat="1" ht="12.75" customHeight="1"/>
    <row r="1026670" customFormat="1" ht="12.75" customHeight="1"/>
    <row r="1026671" customFormat="1" ht="12.75" customHeight="1"/>
    <row r="1026672" customFormat="1" ht="12.75" customHeight="1"/>
    <row r="1026673" customFormat="1" ht="12.75" customHeight="1"/>
    <row r="1026674" customFormat="1" ht="12.75" customHeight="1"/>
    <row r="1026675" customFormat="1" ht="12.75" customHeight="1"/>
    <row r="1026676" customFormat="1" ht="12.75" customHeight="1"/>
    <row r="1026677" customFormat="1" ht="12.75" customHeight="1"/>
    <row r="1026678" customFormat="1" ht="12.75" customHeight="1"/>
    <row r="1026679" customFormat="1" ht="12.75" customHeight="1"/>
    <row r="1026680" customFormat="1" ht="12.75" customHeight="1"/>
    <row r="1026681" customFormat="1" ht="12.75" customHeight="1"/>
    <row r="1026682" customFormat="1" ht="12.75" customHeight="1"/>
    <row r="1026683" customFormat="1" ht="12.75" customHeight="1"/>
    <row r="1026684" customFormat="1" ht="12.75" customHeight="1"/>
    <row r="1026685" customFormat="1" ht="12.75" customHeight="1"/>
    <row r="1026686" customFormat="1" ht="12.75" customHeight="1"/>
    <row r="1026687" customFormat="1" ht="12.75" customHeight="1"/>
    <row r="1026688" customFormat="1" ht="12.75" customHeight="1"/>
    <row r="1026689" customFormat="1" ht="12.75" customHeight="1"/>
    <row r="1026690" customFormat="1" ht="12.75" customHeight="1"/>
    <row r="1026691" customFormat="1" ht="12.75" customHeight="1"/>
    <row r="1026692" customFormat="1" ht="12.75" customHeight="1"/>
    <row r="1026693" customFormat="1" ht="12.75" customHeight="1"/>
    <row r="1026694" customFormat="1" ht="12.75" customHeight="1"/>
    <row r="1026695" customFormat="1" ht="12.75" customHeight="1"/>
    <row r="1026696" customFormat="1" ht="12.75" customHeight="1"/>
    <row r="1026697" customFormat="1" ht="12.75" customHeight="1"/>
    <row r="1026698" customFormat="1" ht="12.75" customHeight="1"/>
    <row r="1026699" customFormat="1" ht="12.75" customHeight="1"/>
    <row r="1026700" customFormat="1" ht="12.75" customHeight="1"/>
    <row r="1026701" customFormat="1" ht="12.75" customHeight="1"/>
    <row r="1026702" customFormat="1" ht="12.75" customHeight="1"/>
    <row r="1026703" customFormat="1" ht="12.75" customHeight="1"/>
    <row r="1026704" customFormat="1" ht="12.75" customHeight="1"/>
    <row r="1026705" customFormat="1" ht="12.75" customHeight="1"/>
    <row r="1026706" customFormat="1" ht="12.75" customHeight="1"/>
    <row r="1026707" customFormat="1" ht="12.75" customHeight="1"/>
    <row r="1026708" customFormat="1" ht="12.75" customHeight="1"/>
    <row r="1026709" customFormat="1" ht="12.75" customHeight="1"/>
    <row r="1026710" customFormat="1" ht="12.75" customHeight="1"/>
    <row r="1026711" customFormat="1" ht="12.75" customHeight="1"/>
    <row r="1026712" customFormat="1" ht="12.75" customHeight="1"/>
    <row r="1026713" customFormat="1" ht="12.75" customHeight="1"/>
    <row r="1026714" customFormat="1" ht="12.75" customHeight="1"/>
    <row r="1026715" customFormat="1" ht="12.75" customHeight="1"/>
    <row r="1026716" customFormat="1" ht="12.75" customHeight="1"/>
    <row r="1026717" customFormat="1" ht="12.75" customHeight="1"/>
    <row r="1026718" customFormat="1" ht="12.75" customHeight="1"/>
    <row r="1026719" customFormat="1" ht="12.75" customHeight="1"/>
    <row r="1026720" customFormat="1" ht="12.75" customHeight="1"/>
    <row r="1026721" customFormat="1" ht="12.75" customHeight="1"/>
    <row r="1026722" customFormat="1" ht="12.75" customHeight="1"/>
    <row r="1026723" customFormat="1" ht="12.75" customHeight="1"/>
    <row r="1026724" customFormat="1" ht="12.75" customHeight="1"/>
    <row r="1026725" customFormat="1" ht="12.75" customHeight="1"/>
    <row r="1026726" customFormat="1" ht="12.75" customHeight="1"/>
    <row r="1026727" customFormat="1" ht="12.75" customHeight="1"/>
    <row r="1026728" customFormat="1" ht="12.75" customHeight="1"/>
    <row r="1026729" customFormat="1" ht="12.75" customHeight="1"/>
    <row r="1026730" customFormat="1" ht="12.75" customHeight="1"/>
    <row r="1026731" customFormat="1" ht="12.75" customHeight="1"/>
    <row r="1026732" customFormat="1" ht="12.75" customHeight="1"/>
    <row r="1026733" customFormat="1" ht="12.75" customHeight="1"/>
    <row r="1026734" customFormat="1" ht="12.75" customHeight="1"/>
    <row r="1026735" customFormat="1" ht="12.75" customHeight="1"/>
    <row r="1026736" customFormat="1" ht="12.75" customHeight="1"/>
    <row r="1026737" customFormat="1" ht="12.75" customHeight="1"/>
    <row r="1026738" customFormat="1" ht="12.75" customHeight="1"/>
    <row r="1026739" customFormat="1" ht="12.75" customHeight="1"/>
    <row r="1026740" customFormat="1" ht="12.75" customHeight="1"/>
    <row r="1026741" customFormat="1" ht="12.75" customHeight="1"/>
    <row r="1026742" customFormat="1" ht="12.75" customHeight="1"/>
    <row r="1026743" customFormat="1" ht="12.75" customHeight="1"/>
    <row r="1026744" customFormat="1" ht="12.75" customHeight="1"/>
    <row r="1026745" customFormat="1" ht="12.75" customHeight="1"/>
    <row r="1026746" customFormat="1" ht="12.75" customHeight="1"/>
    <row r="1026747" customFormat="1" ht="12.75" customHeight="1"/>
    <row r="1026748" customFormat="1" ht="12.75" customHeight="1"/>
    <row r="1026749" customFormat="1" ht="12.75" customHeight="1"/>
    <row r="1026750" customFormat="1" ht="12.75" customHeight="1"/>
    <row r="1026751" customFormat="1" ht="12.75" customHeight="1"/>
    <row r="1026752" customFormat="1" ht="12.75" customHeight="1"/>
    <row r="1026753" customFormat="1" ht="12.75" customHeight="1"/>
    <row r="1026754" customFormat="1" ht="12.75" customHeight="1"/>
    <row r="1026755" customFormat="1" ht="12.75" customHeight="1"/>
    <row r="1026756" customFormat="1" ht="12.75" customHeight="1"/>
    <row r="1026757" customFormat="1" ht="12.75" customHeight="1"/>
    <row r="1026758" customFormat="1" ht="12.75" customHeight="1"/>
    <row r="1026759" customFormat="1" ht="12.75" customHeight="1"/>
    <row r="1026760" customFormat="1" ht="12.75" customHeight="1"/>
    <row r="1026761" customFormat="1" ht="12.75" customHeight="1"/>
    <row r="1026762" customFormat="1" ht="12.75" customHeight="1"/>
    <row r="1026763" customFormat="1" ht="12.75" customHeight="1"/>
    <row r="1026764" customFormat="1" ht="12.75" customHeight="1"/>
    <row r="1026765" customFormat="1" ht="12.75" customHeight="1"/>
    <row r="1026766" customFormat="1" ht="12.75" customHeight="1"/>
    <row r="1026767" customFormat="1" ht="12.75" customHeight="1"/>
    <row r="1026768" customFormat="1" ht="12.75" customHeight="1"/>
    <row r="1026769" customFormat="1" ht="12.75" customHeight="1"/>
    <row r="1026770" customFormat="1" ht="12.75" customHeight="1"/>
    <row r="1026771" customFormat="1" ht="12.75" customHeight="1"/>
    <row r="1026772" customFormat="1" ht="12.75" customHeight="1"/>
    <row r="1026773" customFormat="1" ht="12.75" customHeight="1"/>
    <row r="1026774" customFormat="1" ht="12.75" customHeight="1"/>
    <row r="1026775" customFormat="1" ht="12.75" customHeight="1"/>
    <row r="1026776" customFormat="1" ht="12.75" customHeight="1"/>
    <row r="1026777" customFormat="1" ht="12.75" customHeight="1"/>
    <row r="1026778" customFormat="1" ht="12.75" customHeight="1"/>
    <row r="1026779" customFormat="1" ht="12.75" customHeight="1"/>
    <row r="1026780" customFormat="1" ht="12.75" customHeight="1"/>
    <row r="1026781" customFormat="1" ht="12.75" customHeight="1"/>
    <row r="1026782" customFormat="1" ht="12.75" customHeight="1"/>
    <row r="1026783" customFormat="1" ht="12.75" customHeight="1"/>
    <row r="1026784" customFormat="1" ht="12.75" customHeight="1"/>
    <row r="1026785" customFormat="1" ht="12.75" customHeight="1"/>
    <row r="1026786" customFormat="1" ht="12.75" customHeight="1"/>
    <row r="1026787" customFormat="1" ht="12.75" customHeight="1"/>
    <row r="1026788" customFormat="1" ht="12.75" customHeight="1"/>
    <row r="1026789" customFormat="1" ht="12.75" customHeight="1"/>
    <row r="1026790" customFormat="1" ht="12.75" customHeight="1"/>
    <row r="1026791" customFormat="1" ht="12.75" customHeight="1"/>
    <row r="1026792" customFormat="1" ht="12.75" customHeight="1"/>
    <row r="1026793" customFormat="1" ht="12.75" customHeight="1"/>
    <row r="1026794" customFormat="1" ht="12.75" customHeight="1"/>
    <row r="1026795" customFormat="1" ht="12.75" customHeight="1"/>
    <row r="1026796" customFormat="1" ht="12.75" customHeight="1"/>
    <row r="1026797" customFormat="1" ht="12.75" customHeight="1"/>
    <row r="1026798" customFormat="1" ht="12.75" customHeight="1"/>
    <row r="1026799" customFormat="1" ht="12.75" customHeight="1"/>
    <row r="1026800" customFormat="1" ht="12.75" customHeight="1"/>
    <row r="1026801" customFormat="1" ht="12.75" customHeight="1"/>
    <row r="1026802" customFormat="1" ht="12.75" customHeight="1"/>
    <row r="1026803" customFormat="1" ht="12.75" customHeight="1"/>
    <row r="1026804" customFormat="1" ht="12.75" customHeight="1"/>
    <row r="1026805" customFormat="1" ht="12.75" customHeight="1"/>
    <row r="1026806" customFormat="1" ht="12.75" customHeight="1"/>
    <row r="1026807" customFormat="1" ht="12.75" customHeight="1"/>
    <row r="1026808" customFormat="1" ht="12.75" customHeight="1"/>
    <row r="1026809" customFormat="1" ht="12.75" customHeight="1"/>
    <row r="1026810" customFormat="1" ht="12.75" customHeight="1"/>
    <row r="1026811" customFormat="1" ht="12.75" customHeight="1"/>
    <row r="1026812" customFormat="1" ht="12.75" customHeight="1"/>
    <row r="1026813" customFormat="1" ht="12.75" customHeight="1"/>
    <row r="1026814" customFormat="1" ht="12.75" customHeight="1"/>
    <row r="1026815" customFormat="1" ht="12.75" customHeight="1"/>
    <row r="1026816" customFormat="1" ht="12.75" customHeight="1"/>
    <row r="1026817" customFormat="1" ht="12.75" customHeight="1"/>
    <row r="1026818" customFormat="1" ht="12.75" customHeight="1"/>
    <row r="1026819" customFormat="1" ht="12.75" customHeight="1"/>
    <row r="1026820" customFormat="1" ht="12.75" customHeight="1"/>
    <row r="1026821" customFormat="1" ht="12.75" customHeight="1"/>
    <row r="1026822" customFormat="1" ht="12.75" customHeight="1"/>
    <row r="1026823" customFormat="1" ht="12.75" customHeight="1"/>
    <row r="1026824" customFormat="1" ht="12.75" customHeight="1"/>
    <row r="1026825" customFormat="1" ht="12.75" customHeight="1"/>
    <row r="1026826" customFormat="1" ht="12.75" customHeight="1"/>
    <row r="1026827" customFormat="1" ht="12.75" customHeight="1"/>
    <row r="1026828" customFormat="1" ht="12.75" customHeight="1"/>
    <row r="1026829" customFormat="1" ht="12.75" customHeight="1"/>
    <row r="1026830" customFormat="1" ht="12.75" customHeight="1"/>
    <row r="1026831" customFormat="1" ht="12.75" customHeight="1"/>
    <row r="1026832" customFormat="1" ht="12.75" customHeight="1"/>
    <row r="1026833" customFormat="1" ht="12.75" customHeight="1"/>
    <row r="1026834" customFormat="1" ht="12.75" customHeight="1"/>
    <row r="1026835" customFormat="1" ht="12.75" customHeight="1"/>
    <row r="1026836" customFormat="1" ht="12.75" customHeight="1"/>
    <row r="1026837" customFormat="1" ht="12.75" customHeight="1"/>
    <row r="1026838" customFormat="1" ht="12.75" customHeight="1"/>
    <row r="1026839" customFormat="1" ht="12.75" customHeight="1"/>
    <row r="1026840" customFormat="1" ht="12.75" customHeight="1"/>
    <row r="1026841" customFormat="1" ht="12.75" customHeight="1"/>
    <row r="1026842" customFormat="1" ht="12.75" customHeight="1"/>
    <row r="1026843" customFormat="1" ht="12.75" customHeight="1"/>
    <row r="1026844" customFormat="1" ht="12.75" customHeight="1"/>
    <row r="1026845" customFormat="1" ht="12.75" customHeight="1"/>
    <row r="1026846" customFormat="1" ht="12.75" customHeight="1"/>
    <row r="1026847" customFormat="1" ht="12.75" customHeight="1"/>
    <row r="1026848" customFormat="1" ht="12.75" customHeight="1"/>
    <row r="1026849" customFormat="1" ht="12.75" customHeight="1"/>
    <row r="1026850" customFormat="1" ht="12.75" customHeight="1"/>
    <row r="1026851" customFormat="1" ht="12.75" customHeight="1"/>
    <row r="1026852" customFormat="1" ht="12.75" customHeight="1"/>
    <row r="1026853" customFormat="1" ht="12.75" customHeight="1"/>
    <row r="1026854" customFormat="1" ht="12.75" customHeight="1"/>
    <row r="1026855" customFormat="1" ht="12.75" customHeight="1"/>
    <row r="1026856" customFormat="1" ht="12.75" customHeight="1"/>
    <row r="1026857" customFormat="1" ht="12.75" customHeight="1"/>
    <row r="1026858" customFormat="1" ht="12.75" customHeight="1"/>
    <row r="1026859" customFormat="1" ht="12.75" customHeight="1"/>
    <row r="1026860" customFormat="1" ht="12.75" customHeight="1"/>
    <row r="1026861" customFormat="1" ht="12.75" customHeight="1"/>
    <row r="1026862" customFormat="1" ht="12.75" customHeight="1"/>
    <row r="1026863" customFormat="1" ht="12.75" customHeight="1"/>
    <row r="1026864" customFormat="1" ht="12.75" customHeight="1"/>
    <row r="1026865" customFormat="1" ht="12.75" customHeight="1"/>
    <row r="1026866" customFormat="1" ht="12.75" customHeight="1"/>
    <row r="1026867" customFormat="1" ht="12.75" customHeight="1"/>
    <row r="1026868" customFormat="1" ht="12.75" customHeight="1"/>
    <row r="1026869" customFormat="1" ht="12.75" customHeight="1"/>
    <row r="1026870" customFormat="1" ht="12.75" customHeight="1"/>
    <row r="1026871" customFormat="1" ht="12.75" customHeight="1"/>
    <row r="1026872" customFormat="1" ht="12.75" customHeight="1"/>
    <row r="1026873" customFormat="1" ht="12.75" customHeight="1"/>
    <row r="1026874" customFormat="1" ht="12.75" customHeight="1"/>
    <row r="1026875" customFormat="1" ht="12.75" customHeight="1"/>
    <row r="1026876" customFormat="1" ht="12.75" customHeight="1"/>
    <row r="1026877" customFormat="1" ht="12.75" customHeight="1"/>
    <row r="1026878" customFormat="1" ht="12.75" customHeight="1"/>
    <row r="1026879" customFormat="1" ht="12.75" customHeight="1"/>
    <row r="1026880" customFormat="1" ht="12.75" customHeight="1"/>
    <row r="1026881" customFormat="1" ht="12.75" customHeight="1"/>
    <row r="1026882" customFormat="1" ht="12.75" customHeight="1"/>
    <row r="1026883" customFormat="1" ht="12.75" customHeight="1"/>
    <row r="1026884" customFormat="1" ht="12.75" customHeight="1"/>
    <row r="1026885" customFormat="1" ht="12.75" customHeight="1"/>
    <row r="1026886" customFormat="1" ht="12.75" customHeight="1"/>
    <row r="1026887" customFormat="1" ht="12.75" customHeight="1"/>
    <row r="1026888" customFormat="1" ht="12.75" customHeight="1"/>
    <row r="1026889" customFormat="1" ht="12.75" customHeight="1"/>
    <row r="1026890" customFormat="1" ht="12.75" customHeight="1"/>
    <row r="1026891" customFormat="1" ht="12.75" customHeight="1"/>
    <row r="1026892" customFormat="1" ht="12.75" customHeight="1"/>
    <row r="1026893" customFormat="1" ht="12.75" customHeight="1"/>
    <row r="1026894" customFormat="1" ht="12.75" customHeight="1"/>
    <row r="1026895" customFormat="1" ht="12.75" customHeight="1"/>
    <row r="1026896" customFormat="1" ht="12.75" customHeight="1"/>
    <row r="1026897" customFormat="1" ht="12.75" customHeight="1"/>
    <row r="1026898" customFormat="1" ht="12.75" customHeight="1"/>
    <row r="1026899" customFormat="1" ht="12.75" customHeight="1"/>
    <row r="1026900" customFormat="1" ht="12.75" customHeight="1"/>
    <row r="1026901" customFormat="1" ht="12.75" customHeight="1"/>
    <row r="1026902" customFormat="1" ht="12.75" customHeight="1"/>
    <row r="1026903" customFormat="1" ht="12.75" customHeight="1"/>
    <row r="1026904" customFormat="1" ht="12.75" customHeight="1"/>
    <row r="1026905" customFormat="1" ht="12.75" customHeight="1"/>
    <row r="1026906" customFormat="1" ht="12.75" customHeight="1"/>
    <row r="1026907" customFormat="1" ht="12.75" customHeight="1"/>
    <row r="1026908" customFormat="1" ht="12.75" customHeight="1"/>
    <row r="1026909" customFormat="1" ht="12.75" customHeight="1"/>
    <row r="1026910" customFormat="1" ht="12.75" customHeight="1"/>
    <row r="1026911" customFormat="1" ht="12.75" customHeight="1"/>
    <row r="1026912" customFormat="1" ht="12.75" customHeight="1"/>
    <row r="1026913" customFormat="1" ht="12.75" customHeight="1"/>
    <row r="1026914" customFormat="1" ht="12.75" customHeight="1"/>
    <row r="1026915" customFormat="1" ht="12.75" customHeight="1"/>
    <row r="1026916" customFormat="1" ht="12.75" customHeight="1"/>
    <row r="1026917" customFormat="1" ht="12.75" customHeight="1"/>
    <row r="1026918" customFormat="1" ht="12.75" customHeight="1"/>
    <row r="1026919" customFormat="1" ht="12.75" customHeight="1"/>
    <row r="1026920" customFormat="1" ht="12.75" customHeight="1"/>
    <row r="1026921" customFormat="1" ht="12.75" customHeight="1"/>
    <row r="1026922" customFormat="1" ht="12.75" customHeight="1"/>
    <row r="1026923" customFormat="1" ht="12.75" customHeight="1"/>
    <row r="1026924" customFormat="1" ht="12.75" customHeight="1"/>
    <row r="1026925" customFormat="1" ht="12.75" customHeight="1"/>
    <row r="1026926" customFormat="1" ht="12.75" customHeight="1"/>
    <row r="1026927" customFormat="1" ht="12.75" customHeight="1"/>
    <row r="1026928" customFormat="1" ht="12.75" customHeight="1"/>
    <row r="1026929" customFormat="1" ht="12.75" customHeight="1"/>
    <row r="1026930" customFormat="1" ht="12.75" customHeight="1"/>
    <row r="1026931" customFormat="1" ht="12.75" customHeight="1"/>
    <row r="1026932" customFormat="1" ht="12.75" customHeight="1"/>
    <row r="1026933" customFormat="1" ht="12.75" customHeight="1"/>
    <row r="1026934" customFormat="1" ht="12.75" customHeight="1"/>
    <row r="1026935" customFormat="1" ht="12.75" customHeight="1"/>
    <row r="1026936" customFormat="1" ht="12.75" customHeight="1"/>
    <row r="1026937" customFormat="1" ht="12.75" customHeight="1"/>
    <row r="1026938" customFormat="1" ht="12.75" customHeight="1"/>
    <row r="1026939" customFormat="1" ht="12.75" customHeight="1"/>
    <row r="1026940" customFormat="1" ht="12.75" customHeight="1"/>
    <row r="1026941" customFormat="1" ht="12.75" customHeight="1"/>
    <row r="1026942" customFormat="1" ht="12.75" customHeight="1"/>
    <row r="1026943" customFormat="1" ht="12.75" customHeight="1"/>
    <row r="1026944" customFormat="1" ht="12.75" customHeight="1"/>
    <row r="1026945" customFormat="1" ht="12.75" customHeight="1"/>
    <row r="1026946" customFormat="1" ht="12.75" customHeight="1"/>
    <row r="1026947" customFormat="1" ht="12.75" customHeight="1"/>
    <row r="1026948" customFormat="1" ht="12.75" customHeight="1"/>
    <row r="1026949" customFormat="1" ht="12.75" customHeight="1"/>
    <row r="1026950" customFormat="1" ht="12.75" customHeight="1"/>
    <row r="1026951" customFormat="1" ht="12.75" customHeight="1"/>
    <row r="1026952" customFormat="1" ht="12.75" customHeight="1"/>
    <row r="1026953" customFormat="1" ht="12.75" customHeight="1"/>
    <row r="1026954" customFormat="1" ht="12.75" customHeight="1"/>
    <row r="1026955" customFormat="1" ht="12.75" customHeight="1"/>
    <row r="1026956" customFormat="1" ht="12.75" customHeight="1"/>
    <row r="1026957" customFormat="1" ht="12.75" customHeight="1"/>
    <row r="1026958" customFormat="1" ht="12.75" customHeight="1"/>
    <row r="1026959" customFormat="1" ht="12.75" customHeight="1"/>
    <row r="1026960" customFormat="1" ht="12.75" customHeight="1"/>
    <row r="1026961" customFormat="1" ht="12.75" customHeight="1"/>
    <row r="1026962" customFormat="1" ht="12.75" customHeight="1"/>
    <row r="1026963" customFormat="1" ht="12.75" customHeight="1"/>
    <row r="1026964" customFormat="1" ht="12.75" customHeight="1"/>
    <row r="1026965" customFormat="1" ht="12.75" customHeight="1"/>
    <row r="1026966" customFormat="1" ht="12.75" customHeight="1"/>
    <row r="1026967" customFormat="1" ht="12.75" customHeight="1"/>
    <row r="1026968" customFormat="1" ht="12.75" customHeight="1"/>
    <row r="1026969" customFormat="1" ht="12.75" customHeight="1"/>
    <row r="1026970" customFormat="1" ht="12.75" customHeight="1"/>
    <row r="1026971" customFormat="1" ht="12.75" customHeight="1"/>
    <row r="1026972" customFormat="1" ht="12.75" customHeight="1"/>
    <row r="1026973" customFormat="1" ht="12.75" customHeight="1"/>
    <row r="1026974" customFormat="1" ht="12.75" customHeight="1"/>
    <row r="1026975" customFormat="1" ht="12.75" customHeight="1"/>
    <row r="1026976" customFormat="1" ht="12.75" customHeight="1"/>
    <row r="1026977" customFormat="1" ht="12.75" customHeight="1"/>
    <row r="1026978" customFormat="1" ht="12.75" customHeight="1"/>
    <row r="1026979" customFormat="1" ht="12.75" customHeight="1"/>
    <row r="1026980" customFormat="1" ht="12.75" customHeight="1"/>
    <row r="1026981" customFormat="1" ht="12.75" customHeight="1"/>
    <row r="1026982" customFormat="1" ht="12.75" customHeight="1"/>
    <row r="1026983" customFormat="1" ht="12.75" customHeight="1"/>
    <row r="1026984" customFormat="1" ht="12.75" customHeight="1"/>
    <row r="1026985" customFormat="1" ht="12.75" customHeight="1"/>
    <row r="1026986" customFormat="1" ht="12.75" customHeight="1"/>
    <row r="1026987" customFormat="1" ht="12.75" customHeight="1"/>
    <row r="1026988" customFormat="1" ht="12.75" customHeight="1"/>
    <row r="1026989" customFormat="1" ht="12.75" customHeight="1"/>
    <row r="1026990" customFormat="1" ht="12.75" customHeight="1"/>
    <row r="1026991" customFormat="1" ht="12.75" customHeight="1"/>
    <row r="1026992" customFormat="1" ht="12.75" customHeight="1"/>
    <row r="1026993" customFormat="1" ht="12.75" customHeight="1"/>
    <row r="1026994" customFormat="1" ht="12.75" customHeight="1"/>
    <row r="1026995" customFormat="1" ht="12.75" customHeight="1"/>
    <row r="1026996" customFormat="1" ht="12.75" customHeight="1"/>
    <row r="1026997" customFormat="1" ht="12.75" customHeight="1"/>
    <row r="1026998" customFormat="1" ht="12.75" customHeight="1"/>
    <row r="1026999" customFormat="1" ht="12.75" customHeight="1"/>
    <row r="1027000" customFormat="1" ht="12.75" customHeight="1"/>
    <row r="1027001" customFormat="1" ht="12.75" customHeight="1"/>
    <row r="1027002" customFormat="1" ht="12.75" customHeight="1"/>
    <row r="1027003" customFormat="1" ht="12.75" customHeight="1"/>
    <row r="1027004" customFormat="1" ht="12.75" customHeight="1"/>
    <row r="1027005" customFormat="1" ht="12.75" customHeight="1"/>
    <row r="1027006" customFormat="1" ht="12.75" customHeight="1"/>
    <row r="1027007" customFormat="1" ht="12.75" customHeight="1"/>
    <row r="1027008" customFormat="1" ht="12.75" customHeight="1"/>
    <row r="1027009" customFormat="1" ht="12.75" customHeight="1"/>
    <row r="1027010" customFormat="1" ht="12.75" customHeight="1"/>
    <row r="1027011" customFormat="1" ht="12.75" customHeight="1"/>
    <row r="1027012" customFormat="1" ht="12.75" customHeight="1"/>
    <row r="1027013" customFormat="1" ht="12.75" customHeight="1"/>
    <row r="1027014" customFormat="1" ht="12.75" customHeight="1"/>
    <row r="1027015" customFormat="1" ht="12.75" customHeight="1"/>
    <row r="1027016" customFormat="1" ht="12.75" customHeight="1"/>
    <row r="1027017" customFormat="1" ht="12.75" customHeight="1"/>
    <row r="1027018" customFormat="1" ht="12.75" customHeight="1"/>
    <row r="1027019" customFormat="1" ht="12.75" customHeight="1"/>
    <row r="1027020" customFormat="1" ht="12.75" customHeight="1"/>
    <row r="1027021" customFormat="1" ht="12.75" customHeight="1"/>
    <row r="1027022" customFormat="1" ht="12.75" customHeight="1"/>
    <row r="1027023" customFormat="1" ht="12.75" customHeight="1"/>
    <row r="1027024" customFormat="1" ht="12.75" customHeight="1"/>
    <row r="1027025" customFormat="1" ht="12.75" customHeight="1"/>
    <row r="1027026" customFormat="1" ht="12.75" customHeight="1"/>
    <row r="1027027" customFormat="1" ht="12.75" customHeight="1"/>
    <row r="1027028" customFormat="1" ht="12.75" customHeight="1"/>
    <row r="1027029" customFormat="1" ht="12.75" customHeight="1"/>
    <row r="1027030" customFormat="1" ht="12.75" customHeight="1"/>
    <row r="1027031" customFormat="1" ht="12.75" customHeight="1"/>
    <row r="1027032" customFormat="1" ht="12.75" customHeight="1"/>
    <row r="1027033" customFormat="1" ht="12.75" customHeight="1"/>
    <row r="1027034" customFormat="1" ht="12.75" customHeight="1"/>
    <row r="1027035" customFormat="1" ht="12.75" customHeight="1"/>
    <row r="1027036" customFormat="1" ht="12.75" customHeight="1"/>
    <row r="1027037" customFormat="1" ht="12.75" customHeight="1"/>
    <row r="1027038" customFormat="1" ht="12.75" customHeight="1"/>
    <row r="1027039" customFormat="1" ht="12.75" customHeight="1"/>
    <row r="1027040" customFormat="1" ht="12.75" customHeight="1"/>
    <row r="1027041" customFormat="1" ht="12.75" customHeight="1"/>
    <row r="1027042" customFormat="1" ht="12.75" customHeight="1"/>
    <row r="1027043" customFormat="1" ht="12.75" customHeight="1"/>
    <row r="1027044" customFormat="1" ht="12.75" customHeight="1"/>
    <row r="1027045" customFormat="1" ht="12.75" customHeight="1"/>
    <row r="1027046" customFormat="1" ht="12.75" customHeight="1"/>
    <row r="1027047" customFormat="1" ht="12.75" customHeight="1"/>
    <row r="1027048" customFormat="1" ht="12.75" customHeight="1"/>
    <row r="1027049" customFormat="1" ht="12.75" customHeight="1"/>
    <row r="1027050" customFormat="1" ht="12.75" customHeight="1"/>
    <row r="1027051" customFormat="1" ht="12.75" customHeight="1"/>
    <row r="1027052" customFormat="1" ht="12.75" customHeight="1"/>
    <row r="1027053" customFormat="1" ht="12.75" customHeight="1"/>
    <row r="1027054" customFormat="1" ht="12.75" customHeight="1"/>
    <row r="1027055" customFormat="1" ht="12.75" customHeight="1"/>
    <row r="1027056" customFormat="1" ht="12.75" customHeight="1"/>
    <row r="1027057" customFormat="1" ht="12.75" customHeight="1"/>
    <row r="1027058" customFormat="1" ht="12.75" customHeight="1"/>
    <row r="1027059" customFormat="1" ht="12.75" customHeight="1"/>
    <row r="1027060" customFormat="1" ht="12.75" customHeight="1"/>
    <row r="1027061" customFormat="1" ht="12.75" customHeight="1"/>
    <row r="1027062" customFormat="1" ht="12.75" customHeight="1"/>
    <row r="1027063" customFormat="1" ht="12.75" customHeight="1"/>
    <row r="1027064" customFormat="1" ht="12.75" customHeight="1"/>
    <row r="1027065" customFormat="1" ht="12.75" customHeight="1"/>
    <row r="1027066" customFormat="1" ht="12.75" customHeight="1"/>
    <row r="1027067" customFormat="1" ht="12.75" customHeight="1"/>
    <row r="1027068" customFormat="1" ht="12.75" customHeight="1"/>
    <row r="1027069" customFormat="1" ht="12.75" customHeight="1"/>
    <row r="1027070" customFormat="1" ht="12.75" customHeight="1"/>
    <row r="1027071" customFormat="1" ht="12.75" customHeight="1"/>
    <row r="1027072" customFormat="1" ht="12.75" customHeight="1"/>
    <row r="1027073" customFormat="1" ht="12.75" customHeight="1"/>
    <row r="1027074" customFormat="1" ht="12.75" customHeight="1"/>
    <row r="1027075" customFormat="1" ht="12.75" customHeight="1"/>
    <row r="1027076" customFormat="1" ht="12.75" customHeight="1"/>
    <row r="1027077" customFormat="1" ht="12.75" customHeight="1"/>
    <row r="1027078" customFormat="1" ht="12.75" customHeight="1"/>
    <row r="1027079" customFormat="1" ht="12.75" customHeight="1"/>
    <row r="1027080" customFormat="1" ht="12.75" customHeight="1"/>
    <row r="1027081" customFormat="1" ht="12.75" customHeight="1"/>
    <row r="1027082" customFormat="1" ht="12.75" customHeight="1"/>
    <row r="1027083" customFormat="1" ht="12.75" customHeight="1"/>
    <row r="1027084" customFormat="1" ht="12.75" customHeight="1"/>
    <row r="1027085" customFormat="1" ht="12.75" customHeight="1"/>
    <row r="1027086" customFormat="1" ht="12.75" customHeight="1"/>
    <row r="1027087" customFormat="1" ht="12.75" customHeight="1"/>
    <row r="1027088" customFormat="1" ht="12.75" customHeight="1"/>
    <row r="1027089" customFormat="1" ht="12.75" customHeight="1"/>
    <row r="1027090" customFormat="1" ht="12.75" customHeight="1"/>
    <row r="1027091" customFormat="1" ht="12.75" customHeight="1"/>
    <row r="1027092" customFormat="1" ht="12.75" customHeight="1"/>
    <row r="1027093" customFormat="1" ht="12.75" customHeight="1"/>
    <row r="1027094" customFormat="1" ht="12.75" customHeight="1"/>
    <row r="1027095" customFormat="1" ht="12.75" customHeight="1"/>
    <row r="1027096" customFormat="1" ht="12.75" customHeight="1"/>
    <row r="1027097" customFormat="1" ht="12.75" customHeight="1"/>
    <row r="1027098" customFormat="1" ht="12.75" customHeight="1"/>
    <row r="1027099" customFormat="1" ht="12.75" customHeight="1"/>
    <row r="1027100" customFormat="1" ht="12.75" customHeight="1"/>
    <row r="1027101" customFormat="1" ht="12.75" customHeight="1"/>
    <row r="1027102" customFormat="1" ht="12.75" customHeight="1"/>
    <row r="1027103" customFormat="1" ht="12.75" customHeight="1"/>
    <row r="1027104" customFormat="1" ht="12.75" customHeight="1"/>
    <row r="1027105" customFormat="1" ht="12.75" customHeight="1"/>
    <row r="1027106" customFormat="1" ht="12.75" customHeight="1"/>
    <row r="1027107" customFormat="1" ht="12.75" customHeight="1"/>
    <row r="1027108" customFormat="1" ht="12.75" customHeight="1"/>
    <row r="1027109" customFormat="1" ht="12.75" customHeight="1"/>
    <row r="1027110" customFormat="1" ht="12.75" customHeight="1"/>
    <row r="1027111" customFormat="1" ht="12.75" customHeight="1"/>
    <row r="1027112" customFormat="1" ht="12.75" customHeight="1"/>
    <row r="1027113" customFormat="1" ht="12.75" customHeight="1"/>
    <row r="1027114" customFormat="1" ht="12.75" customHeight="1"/>
    <row r="1027115" customFormat="1" ht="12.75" customHeight="1"/>
    <row r="1027116" customFormat="1" ht="12.75" customHeight="1"/>
    <row r="1027117" customFormat="1" ht="12.75" customHeight="1"/>
    <row r="1027118" customFormat="1" ht="12.75" customHeight="1"/>
    <row r="1027119" customFormat="1" ht="12.75" customHeight="1"/>
    <row r="1027120" customFormat="1" ht="12.75" customHeight="1"/>
    <row r="1027121" customFormat="1" ht="12.75" customHeight="1"/>
    <row r="1027122" customFormat="1" ht="12.75" customHeight="1"/>
    <row r="1027123" customFormat="1" ht="12.75" customHeight="1"/>
    <row r="1027124" customFormat="1" ht="12.75" customHeight="1"/>
    <row r="1027125" customFormat="1" ht="12.75" customHeight="1"/>
    <row r="1027126" customFormat="1" ht="12.75" customHeight="1"/>
    <row r="1027127" customFormat="1" ht="12.75" customHeight="1"/>
    <row r="1027128" customFormat="1" ht="12.75" customHeight="1"/>
    <row r="1027129" customFormat="1" ht="12.75" customHeight="1"/>
    <row r="1027130" customFormat="1" ht="12.75" customHeight="1"/>
    <row r="1027131" customFormat="1" ht="12.75" customHeight="1"/>
    <row r="1027132" customFormat="1" ht="12.75" customHeight="1"/>
    <row r="1027133" customFormat="1" ht="12.75" customHeight="1"/>
    <row r="1027134" customFormat="1" ht="12.75" customHeight="1"/>
    <row r="1027135" customFormat="1" ht="12.75" customHeight="1"/>
    <row r="1027136" customFormat="1" ht="12.75" customHeight="1"/>
    <row r="1027137" customFormat="1" ht="12.75" customHeight="1"/>
    <row r="1027138" customFormat="1" ht="12.75" customHeight="1"/>
    <row r="1027139" customFormat="1" ht="12.75" customHeight="1"/>
    <row r="1027140" customFormat="1" ht="12.75" customHeight="1"/>
    <row r="1027141" customFormat="1" ht="12.75" customHeight="1"/>
    <row r="1027142" customFormat="1" ht="12.75" customHeight="1"/>
    <row r="1027143" customFormat="1" ht="12.75" customHeight="1"/>
    <row r="1027144" customFormat="1" ht="12.75" customHeight="1"/>
    <row r="1027145" customFormat="1" ht="12.75" customHeight="1"/>
    <row r="1027146" customFormat="1" ht="12.75" customHeight="1"/>
    <row r="1027147" customFormat="1" ht="12.75" customHeight="1"/>
    <row r="1027148" customFormat="1" ht="12.75" customHeight="1"/>
    <row r="1027149" customFormat="1" ht="12.75" customHeight="1"/>
    <row r="1027150" customFormat="1" ht="12.75" customHeight="1"/>
    <row r="1027151" customFormat="1" ht="12.75" customHeight="1"/>
    <row r="1027152" customFormat="1" ht="12.75" customHeight="1"/>
    <row r="1027153" customFormat="1" ht="12.75" customHeight="1"/>
    <row r="1027154" customFormat="1" ht="12.75" customHeight="1"/>
    <row r="1027155" customFormat="1" ht="12.75" customHeight="1"/>
    <row r="1027156" customFormat="1" ht="12.75" customHeight="1"/>
    <row r="1027157" customFormat="1" ht="12.75" customHeight="1"/>
    <row r="1027158" customFormat="1" ht="12.75" customHeight="1"/>
    <row r="1027159" customFormat="1" ht="12.75" customHeight="1"/>
    <row r="1027160" customFormat="1" ht="12.75" customHeight="1"/>
    <row r="1027161" customFormat="1" ht="12.75" customHeight="1"/>
    <row r="1027162" customFormat="1" ht="12.75" customHeight="1"/>
    <row r="1027163" customFormat="1" ht="12.75" customHeight="1"/>
    <row r="1027164" customFormat="1" ht="12.75" customHeight="1"/>
    <row r="1027165" customFormat="1" ht="12.75" customHeight="1"/>
    <row r="1027166" customFormat="1" ht="12.75" customHeight="1"/>
    <row r="1027167" customFormat="1" ht="12.75" customHeight="1"/>
    <row r="1027168" customFormat="1" ht="12.75" customHeight="1"/>
    <row r="1027169" customFormat="1" ht="12.75" customHeight="1"/>
    <row r="1027170" customFormat="1" ht="12.75" customHeight="1"/>
    <row r="1027171" customFormat="1" ht="12.75" customHeight="1"/>
    <row r="1027172" customFormat="1" ht="12.75" customHeight="1"/>
    <row r="1027173" customFormat="1" ht="12.75" customHeight="1"/>
    <row r="1027174" customFormat="1" ht="12.75" customHeight="1"/>
    <row r="1027175" customFormat="1" ht="12.75" customHeight="1"/>
    <row r="1027176" customFormat="1" ht="12.75" customHeight="1"/>
    <row r="1027177" customFormat="1" ht="12.75" customHeight="1"/>
    <row r="1027178" customFormat="1" ht="12.75" customHeight="1"/>
    <row r="1027179" customFormat="1" ht="12.75" customHeight="1"/>
    <row r="1027180" customFormat="1" ht="12.75" customHeight="1"/>
    <row r="1027181" customFormat="1" ht="12.75" customHeight="1"/>
    <row r="1027182" customFormat="1" ht="12.75" customHeight="1"/>
    <row r="1027183" customFormat="1" ht="12.75" customHeight="1"/>
    <row r="1027184" customFormat="1" ht="12.75" customHeight="1"/>
    <row r="1027185" customFormat="1" ht="12.75" customHeight="1"/>
    <row r="1027186" customFormat="1" ht="12.75" customHeight="1"/>
    <row r="1027187" customFormat="1" ht="12.75" customHeight="1"/>
    <row r="1027188" customFormat="1" ht="12.75" customHeight="1"/>
    <row r="1027189" customFormat="1" ht="12.75" customHeight="1"/>
    <row r="1027190" customFormat="1" ht="12.75" customHeight="1"/>
    <row r="1027191" customFormat="1" ht="12.75" customHeight="1"/>
    <row r="1027192" customFormat="1" ht="12.75" customHeight="1"/>
    <row r="1027193" customFormat="1" ht="12.75" customHeight="1"/>
    <row r="1027194" customFormat="1" ht="12.75" customHeight="1"/>
    <row r="1027195" customFormat="1" ht="12.75" customHeight="1"/>
    <row r="1027196" customFormat="1" ht="12.75" customHeight="1"/>
    <row r="1027197" customFormat="1" ht="12.75" customHeight="1"/>
    <row r="1027198" customFormat="1" ht="12.75" customHeight="1"/>
    <row r="1027199" customFormat="1" ht="12.75" customHeight="1"/>
    <row r="1027200" customFormat="1" ht="12.75" customHeight="1"/>
    <row r="1027201" customFormat="1" ht="12.75" customHeight="1"/>
    <row r="1027202" customFormat="1" ht="12.75" customHeight="1"/>
    <row r="1027203" customFormat="1" ht="12.75" customHeight="1"/>
    <row r="1027204" customFormat="1" ht="12.75" customHeight="1"/>
    <row r="1027205" customFormat="1" ht="12.75" customHeight="1"/>
    <row r="1027206" customFormat="1" ht="12.75" customHeight="1"/>
    <row r="1027207" customFormat="1" ht="12.75" customHeight="1"/>
    <row r="1027208" customFormat="1" ht="12.75" customHeight="1"/>
    <row r="1027209" customFormat="1" ht="12.75" customHeight="1"/>
    <row r="1027210" customFormat="1" ht="12.75" customHeight="1"/>
    <row r="1027211" customFormat="1" ht="12.75" customHeight="1"/>
    <row r="1027212" customFormat="1" ht="12.75" customHeight="1"/>
    <row r="1027213" customFormat="1" ht="12.75" customHeight="1"/>
    <row r="1027214" customFormat="1" ht="12.75" customHeight="1"/>
    <row r="1027215" customFormat="1" ht="12.75" customHeight="1"/>
    <row r="1027216" customFormat="1" ht="12.75" customHeight="1"/>
    <row r="1027217" customFormat="1" ht="12.75" customHeight="1"/>
    <row r="1027218" customFormat="1" ht="12.75" customHeight="1"/>
    <row r="1027219" customFormat="1" ht="12.75" customHeight="1"/>
    <row r="1027220" customFormat="1" ht="12.75" customHeight="1"/>
    <row r="1027221" customFormat="1" ht="12.75" customHeight="1"/>
    <row r="1027222" customFormat="1" ht="12.75" customHeight="1"/>
    <row r="1027223" customFormat="1" ht="12.75" customHeight="1"/>
    <row r="1027224" customFormat="1" ht="12.75" customHeight="1"/>
    <row r="1027225" customFormat="1" ht="12.75" customHeight="1"/>
    <row r="1027226" customFormat="1" ht="12.75" customHeight="1"/>
    <row r="1027227" customFormat="1" ht="12.75" customHeight="1"/>
    <row r="1027228" customFormat="1" ht="12.75" customHeight="1"/>
    <row r="1027229" customFormat="1" ht="12.75" customHeight="1"/>
    <row r="1027230" customFormat="1" ht="12.75" customHeight="1"/>
    <row r="1027231" customFormat="1" ht="12.75" customHeight="1"/>
    <row r="1027232" customFormat="1" ht="12.75" customHeight="1"/>
    <row r="1027233" customFormat="1" ht="12.75" customHeight="1"/>
    <row r="1027234" customFormat="1" ht="12.75" customHeight="1"/>
    <row r="1027235" customFormat="1" ht="12.75" customHeight="1"/>
    <row r="1027236" customFormat="1" ht="12.75" customHeight="1"/>
    <row r="1027237" customFormat="1" ht="12.75" customHeight="1"/>
    <row r="1027238" customFormat="1" ht="12.75" customHeight="1"/>
    <row r="1027239" customFormat="1" ht="12.75" customHeight="1"/>
    <row r="1027240" customFormat="1" ht="12.75" customHeight="1"/>
    <row r="1027241" customFormat="1" ht="12.75" customHeight="1"/>
    <row r="1027242" customFormat="1" ht="12.75" customHeight="1"/>
    <row r="1027243" customFormat="1" ht="12.75" customHeight="1"/>
    <row r="1027244" customFormat="1" ht="12.75" customHeight="1"/>
    <row r="1027245" customFormat="1" ht="12.75" customHeight="1"/>
    <row r="1027246" customFormat="1" ht="12.75" customHeight="1"/>
    <row r="1027247" customFormat="1" ht="12.75" customHeight="1"/>
    <row r="1027248" customFormat="1" ht="12.75" customHeight="1"/>
    <row r="1027249" customFormat="1" ht="12.75" customHeight="1"/>
    <row r="1027250" customFormat="1" ht="12.75" customHeight="1"/>
    <row r="1027251" customFormat="1" ht="12.75" customHeight="1"/>
    <row r="1027252" customFormat="1" ht="12.75" customHeight="1"/>
    <row r="1027253" customFormat="1" ht="12.75" customHeight="1"/>
    <row r="1027254" customFormat="1" ht="12.75" customHeight="1"/>
    <row r="1027255" customFormat="1" ht="12.75" customHeight="1"/>
    <row r="1027256" customFormat="1" ht="12.75" customHeight="1"/>
    <row r="1027257" customFormat="1" ht="12.75" customHeight="1"/>
    <row r="1027258" customFormat="1" ht="12.75" customHeight="1"/>
    <row r="1027259" customFormat="1" ht="12.75" customHeight="1"/>
    <row r="1027260" customFormat="1" ht="12.75" customHeight="1"/>
    <row r="1027261" customFormat="1" ht="12.75" customHeight="1"/>
    <row r="1027262" customFormat="1" ht="12.75" customHeight="1"/>
    <row r="1027263" customFormat="1" ht="12.75" customHeight="1"/>
    <row r="1027264" customFormat="1" ht="12.75" customHeight="1"/>
    <row r="1027265" customFormat="1" ht="12.75" customHeight="1"/>
    <row r="1027266" customFormat="1" ht="12.75" customHeight="1"/>
    <row r="1027267" customFormat="1" ht="12.75" customHeight="1"/>
    <row r="1027268" customFormat="1" ht="12.75" customHeight="1"/>
    <row r="1027269" customFormat="1" ht="12.75" customHeight="1"/>
    <row r="1027270" customFormat="1" ht="12.75" customHeight="1"/>
    <row r="1027271" customFormat="1" ht="12.75" customHeight="1"/>
    <row r="1027272" customFormat="1" ht="12.75" customHeight="1"/>
    <row r="1027273" customFormat="1" ht="12.75" customHeight="1"/>
    <row r="1027274" customFormat="1" ht="12.75" customHeight="1"/>
    <row r="1027275" customFormat="1" ht="12.75" customHeight="1"/>
    <row r="1027276" customFormat="1" ht="12.75" customHeight="1"/>
    <row r="1027277" customFormat="1" ht="12.75" customHeight="1"/>
    <row r="1027278" customFormat="1" ht="12.75" customHeight="1"/>
    <row r="1027279" customFormat="1" ht="12.75" customHeight="1"/>
    <row r="1027280" customFormat="1" ht="12.75" customHeight="1"/>
    <row r="1027281" customFormat="1" ht="12.75" customHeight="1"/>
    <row r="1027282" customFormat="1" ht="12.75" customHeight="1"/>
    <row r="1027283" customFormat="1" ht="12.75" customHeight="1"/>
    <row r="1027284" customFormat="1" ht="12.75" customHeight="1"/>
    <row r="1027285" customFormat="1" ht="12.75" customHeight="1"/>
    <row r="1027286" customFormat="1" ht="12.75" customHeight="1"/>
    <row r="1027287" customFormat="1" ht="12.75" customHeight="1"/>
    <row r="1027288" customFormat="1" ht="12.75" customHeight="1"/>
    <row r="1027289" customFormat="1" ht="12.75" customHeight="1"/>
    <row r="1027290" customFormat="1" ht="12.75" customHeight="1"/>
    <row r="1027291" customFormat="1" ht="12.75" customHeight="1"/>
    <row r="1027292" customFormat="1" ht="12.75" customHeight="1"/>
    <row r="1027293" customFormat="1" ht="12.75" customHeight="1"/>
    <row r="1027294" customFormat="1" ht="12.75" customHeight="1"/>
    <row r="1027295" customFormat="1" ht="12.75" customHeight="1"/>
    <row r="1027296" customFormat="1" ht="12.75" customHeight="1"/>
    <row r="1027297" customFormat="1" ht="12.75" customHeight="1"/>
    <row r="1027298" customFormat="1" ht="12.75" customHeight="1"/>
    <row r="1027299" customFormat="1" ht="12.75" customHeight="1"/>
    <row r="1027300" customFormat="1" ht="12.75" customHeight="1"/>
    <row r="1027301" customFormat="1" ht="12.75" customHeight="1"/>
    <row r="1027302" customFormat="1" ht="12.75" customHeight="1"/>
    <row r="1027303" customFormat="1" ht="12.75" customHeight="1"/>
    <row r="1027304" customFormat="1" ht="12.75" customHeight="1"/>
    <row r="1027305" customFormat="1" ht="12.75" customHeight="1"/>
    <row r="1027306" customFormat="1" ht="12.75" customHeight="1"/>
    <row r="1027307" customFormat="1" ht="12.75" customHeight="1"/>
    <row r="1027308" customFormat="1" ht="12.75" customHeight="1"/>
    <row r="1027309" customFormat="1" ht="12.75" customHeight="1"/>
    <row r="1027310" customFormat="1" ht="12.75" customHeight="1"/>
    <row r="1027311" customFormat="1" ht="12.75" customHeight="1"/>
    <row r="1027312" customFormat="1" ht="12.75" customHeight="1"/>
    <row r="1027313" customFormat="1" ht="12.75" customHeight="1"/>
    <row r="1027314" customFormat="1" ht="12.75" customHeight="1"/>
    <row r="1027315" customFormat="1" ht="12.75" customHeight="1"/>
    <row r="1027316" customFormat="1" ht="12.75" customHeight="1"/>
    <row r="1027317" customFormat="1" ht="12.75" customHeight="1"/>
    <row r="1027318" customFormat="1" ht="12.75" customHeight="1"/>
    <row r="1027319" customFormat="1" ht="12.75" customHeight="1"/>
    <row r="1027320" customFormat="1" ht="12.75" customHeight="1"/>
    <row r="1027321" customFormat="1" ht="12.75" customHeight="1"/>
    <row r="1027322" customFormat="1" ht="12.75" customHeight="1"/>
    <row r="1027323" customFormat="1" ht="12.75" customHeight="1"/>
    <row r="1027324" customFormat="1" ht="12.75" customHeight="1"/>
    <row r="1027325" customFormat="1" ht="12.75" customHeight="1"/>
    <row r="1027326" customFormat="1" ht="12.75" customHeight="1"/>
    <row r="1027327" customFormat="1" ht="12.75" customHeight="1"/>
    <row r="1027328" customFormat="1" ht="12.75" customHeight="1"/>
    <row r="1027329" customFormat="1" ht="12.75" customHeight="1"/>
    <row r="1027330" customFormat="1" ht="12.75" customHeight="1"/>
    <row r="1027331" customFormat="1" ht="12.75" customHeight="1"/>
    <row r="1027332" customFormat="1" ht="12.75" customHeight="1"/>
    <row r="1027333" customFormat="1" ht="12.75" customHeight="1"/>
    <row r="1027334" customFormat="1" ht="12.75" customHeight="1"/>
    <row r="1027335" customFormat="1" ht="12.75" customHeight="1"/>
    <row r="1027336" customFormat="1" ht="12.75" customHeight="1"/>
    <row r="1027337" customFormat="1" ht="12.75" customHeight="1"/>
    <row r="1027338" customFormat="1" ht="12.75" customHeight="1"/>
    <row r="1027339" customFormat="1" ht="12.75" customHeight="1"/>
    <row r="1027340" customFormat="1" ht="12.75" customHeight="1"/>
    <row r="1027341" customFormat="1" ht="12.75" customHeight="1"/>
    <row r="1027342" customFormat="1" ht="12.75" customHeight="1"/>
    <row r="1027343" customFormat="1" ht="12.75" customHeight="1"/>
    <row r="1027344" customFormat="1" ht="12.75" customHeight="1"/>
    <row r="1027345" customFormat="1" ht="12.75" customHeight="1"/>
    <row r="1027346" customFormat="1" ht="12.75" customHeight="1"/>
    <row r="1027347" customFormat="1" ht="12.75" customHeight="1"/>
    <row r="1027348" customFormat="1" ht="12.75" customHeight="1"/>
    <row r="1027349" customFormat="1" ht="12.75" customHeight="1"/>
    <row r="1027350" customFormat="1" ht="12.75" customHeight="1"/>
    <row r="1027351" customFormat="1" ht="12.75" customHeight="1"/>
    <row r="1027352" customFormat="1" ht="12.75" customHeight="1"/>
    <row r="1027353" customFormat="1" ht="12.75" customHeight="1"/>
    <row r="1027354" customFormat="1" ht="12.75" customHeight="1"/>
    <row r="1027355" customFormat="1" ht="12.75" customHeight="1"/>
    <row r="1027356" customFormat="1" ht="12.75" customHeight="1"/>
    <row r="1027357" customFormat="1" ht="12.75" customHeight="1"/>
    <row r="1027358" customFormat="1" ht="12.75" customHeight="1"/>
    <row r="1027359" customFormat="1" ht="12.75" customHeight="1"/>
    <row r="1027360" customFormat="1" ht="12.75" customHeight="1"/>
    <row r="1027361" customFormat="1" ht="12.75" customHeight="1"/>
    <row r="1027362" customFormat="1" ht="12.75" customHeight="1"/>
    <row r="1027363" customFormat="1" ht="12.75" customHeight="1"/>
    <row r="1027364" customFormat="1" ht="12.75" customHeight="1"/>
    <row r="1027365" customFormat="1" ht="12.75" customHeight="1"/>
    <row r="1027366" customFormat="1" ht="12.75" customHeight="1"/>
    <row r="1027367" customFormat="1" ht="12.75" customHeight="1"/>
    <row r="1027368" customFormat="1" ht="12.75" customHeight="1"/>
    <row r="1027369" customFormat="1" ht="12.75" customHeight="1"/>
    <row r="1027370" customFormat="1" ht="12.75" customHeight="1"/>
    <row r="1027371" customFormat="1" ht="12.75" customHeight="1"/>
    <row r="1027372" customFormat="1" ht="12.75" customHeight="1"/>
    <row r="1027373" customFormat="1" ht="12.75" customHeight="1"/>
    <row r="1027374" customFormat="1" ht="12.75" customHeight="1"/>
    <row r="1027375" customFormat="1" ht="12.75" customHeight="1"/>
    <row r="1027376" customFormat="1" ht="12.75" customHeight="1"/>
    <row r="1027377" customFormat="1" ht="12.75" customHeight="1"/>
    <row r="1027378" customFormat="1" ht="12.75" customHeight="1"/>
    <row r="1027379" customFormat="1" ht="12.75" customHeight="1"/>
    <row r="1027380" customFormat="1" ht="12.75" customHeight="1"/>
    <row r="1027381" customFormat="1" ht="12.75" customHeight="1"/>
    <row r="1027382" customFormat="1" ht="12.75" customHeight="1"/>
    <row r="1027383" customFormat="1" ht="12.75" customHeight="1"/>
    <row r="1027384" customFormat="1" ht="12.75" customHeight="1"/>
    <row r="1027385" customFormat="1" ht="12.75" customHeight="1"/>
    <row r="1027386" customFormat="1" ht="12.75" customHeight="1"/>
    <row r="1027387" customFormat="1" ht="12.75" customHeight="1"/>
    <row r="1027388" customFormat="1" ht="12.75" customHeight="1"/>
    <row r="1027389" customFormat="1" ht="12.75" customHeight="1"/>
    <row r="1027390" customFormat="1" ht="12.75" customHeight="1"/>
    <row r="1027391" customFormat="1" ht="12.75" customHeight="1"/>
    <row r="1027392" customFormat="1" ht="12.75" customHeight="1"/>
    <row r="1027393" customFormat="1" ht="12.75" customHeight="1"/>
    <row r="1027394" customFormat="1" ht="12.75" customHeight="1"/>
    <row r="1027395" customFormat="1" ht="12.75" customHeight="1"/>
    <row r="1027396" customFormat="1" ht="12.75" customHeight="1"/>
    <row r="1027397" customFormat="1" ht="12.75" customHeight="1"/>
    <row r="1027398" customFormat="1" ht="12.75" customHeight="1"/>
    <row r="1027399" customFormat="1" ht="12.75" customHeight="1"/>
    <row r="1027400" customFormat="1" ht="12.75" customHeight="1"/>
    <row r="1027401" customFormat="1" ht="12.75" customHeight="1"/>
    <row r="1027402" customFormat="1" ht="12.75" customHeight="1"/>
    <row r="1027403" customFormat="1" ht="12.75" customHeight="1"/>
    <row r="1027404" customFormat="1" ht="12.75" customHeight="1"/>
    <row r="1027405" customFormat="1" ht="12.75" customHeight="1"/>
    <row r="1027406" customFormat="1" ht="12.75" customHeight="1"/>
    <row r="1027407" customFormat="1" ht="12.75" customHeight="1"/>
    <row r="1027408" customFormat="1" ht="12.75" customHeight="1"/>
    <row r="1027409" customFormat="1" ht="12.75" customHeight="1"/>
    <row r="1027410" customFormat="1" ht="12.75" customHeight="1"/>
    <row r="1027411" customFormat="1" ht="12.75" customHeight="1"/>
    <row r="1027412" customFormat="1" ht="12.75" customHeight="1"/>
    <row r="1027413" customFormat="1" ht="12.75" customHeight="1"/>
    <row r="1027414" customFormat="1" ht="12.75" customHeight="1"/>
    <row r="1027415" customFormat="1" ht="12.75" customHeight="1"/>
    <row r="1027416" customFormat="1" ht="12.75" customHeight="1"/>
    <row r="1027417" customFormat="1" ht="12.75" customHeight="1"/>
    <row r="1027418" customFormat="1" ht="12.75" customHeight="1"/>
    <row r="1027419" customFormat="1" ht="12.75" customHeight="1"/>
    <row r="1027420" customFormat="1" ht="12.75" customHeight="1"/>
    <row r="1027421" customFormat="1" ht="12.75" customHeight="1"/>
    <row r="1027422" customFormat="1" ht="12.75" customHeight="1"/>
    <row r="1027423" customFormat="1" ht="12.75" customHeight="1"/>
    <row r="1027424" customFormat="1" ht="12.75" customHeight="1"/>
    <row r="1027425" customFormat="1" ht="12.75" customHeight="1"/>
    <row r="1027426" customFormat="1" ht="12.75" customHeight="1"/>
    <row r="1027427" customFormat="1" ht="12.75" customHeight="1"/>
    <row r="1027428" customFormat="1" ht="12.75" customHeight="1"/>
    <row r="1027429" customFormat="1" ht="12.75" customHeight="1"/>
    <row r="1027430" customFormat="1" ht="12.75" customHeight="1"/>
    <row r="1027431" customFormat="1" ht="12.75" customHeight="1"/>
    <row r="1027432" customFormat="1" ht="12.75" customHeight="1"/>
    <row r="1027433" customFormat="1" ht="12.75" customHeight="1"/>
    <row r="1027434" customFormat="1" ht="12.75" customHeight="1"/>
    <row r="1027435" customFormat="1" ht="12.75" customHeight="1"/>
    <row r="1027436" customFormat="1" ht="12.75" customHeight="1"/>
    <row r="1027437" customFormat="1" ht="12.75" customHeight="1"/>
    <row r="1027438" customFormat="1" ht="12.75" customHeight="1"/>
    <row r="1027439" customFormat="1" ht="12.75" customHeight="1"/>
    <row r="1027440" customFormat="1" ht="12.75" customHeight="1"/>
    <row r="1027441" customFormat="1" ht="12.75" customHeight="1"/>
    <row r="1027442" customFormat="1" ht="12.75" customHeight="1"/>
    <row r="1027443" customFormat="1" ht="12.75" customHeight="1"/>
    <row r="1027444" customFormat="1" ht="12.75" customHeight="1"/>
    <row r="1027445" customFormat="1" ht="12.75" customHeight="1"/>
    <row r="1027446" customFormat="1" ht="12.75" customHeight="1"/>
    <row r="1027447" customFormat="1" ht="12.75" customHeight="1"/>
    <row r="1027448" customFormat="1" ht="12.75" customHeight="1"/>
    <row r="1027449" customFormat="1" ht="12.75" customHeight="1"/>
    <row r="1027450" customFormat="1" ht="12.75" customHeight="1"/>
    <row r="1027451" customFormat="1" ht="12.75" customHeight="1"/>
    <row r="1027452" customFormat="1" ht="12.75" customHeight="1"/>
    <row r="1027453" customFormat="1" ht="12.75" customHeight="1"/>
    <row r="1027454" customFormat="1" ht="12.75" customHeight="1"/>
    <row r="1027455" customFormat="1" ht="12.75" customHeight="1"/>
    <row r="1027456" customFormat="1" ht="12.75" customHeight="1"/>
    <row r="1027457" customFormat="1" ht="12.75" customHeight="1"/>
    <row r="1027458" customFormat="1" ht="12.75" customHeight="1"/>
    <row r="1027459" customFormat="1" ht="12.75" customHeight="1"/>
    <row r="1027460" customFormat="1" ht="12.75" customHeight="1"/>
    <row r="1027461" customFormat="1" ht="12.75" customHeight="1"/>
    <row r="1027462" customFormat="1" ht="12.75" customHeight="1"/>
    <row r="1027463" customFormat="1" ht="12.75" customHeight="1"/>
    <row r="1027464" customFormat="1" ht="12.75" customHeight="1"/>
    <row r="1027465" customFormat="1" ht="12.75" customHeight="1"/>
    <row r="1027466" customFormat="1" ht="12.75" customHeight="1"/>
    <row r="1027467" customFormat="1" ht="12.75" customHeight="1"/>
    <row r="1027468" customFormat="1" ht="12.75" customHeight="1"/>
    <row r="1027469" customFormat="1" ht="12.75" customHeight="1"/>
    <row r="1027470" customFormat="1" ht="12.75" customHeight="1"/>
    <row r="1027471" customFormat="1" ht="12.75" customHeight="1"/>
    <row r="1027472" customFormat="1" ht="12.75" customHeight="1"/>
    <row r="1027473" customFormat="1" ht="12.75" customHeight="1"/>
    <row r="1027474" customFormat="1" ht="12.75" customHeight="1"/>
    <row r="1027475" customFormat="1" ht="12.75" customHeight="1"/>
    <row r="1027476" customFormat="1" ht="12.75" customHeight="1"/>
    <row r="1027477" customFormat="1" ht="12.75" customHeight="1"/>
    <row r="1027478" customFormat="1" ht="12.75" customHeight="1"/>
    <row r="1027479" customFormat="1" ht="12.75" customHeight="1"/>
    <row r="1027480" customFormat="1" ht="12.75" customHeight="1"/>
    <row r="1027481" customFormat="1" ht="12.75" customHeight="1"/>
    <row r="1027482" customFormat="1" ht="12.75" customHeight="1"/>
    <row r="1027483" customFormat="1" ht="12.75" customHeight="1"/>
    <row r="1027484" customFormat="1" ht="12.75" customHeight="1"/>
    <row r="1027485" customFormat="1" ht="12.75" customHeight="1"/>
    <row r="1027486" customFormat="1" ht="12.75" customHeight="1"/>
    <row r="1027487" customFormat="1" ht="12.75" customHeight="1"/>
    <row r="1027488" customFormat="1" ht="12.75" customHeight="1"/>
    <row r="1027489" customFormat="1" ht="12.75" customHeight="1"/>
    <row r="1027490" customFormat="1" ht="12.75" customHeight="1"/>
    <row r="1027491" customFormat="1" ht="12.75" customHeight="1"/>
    <row r="1027492" customFormat="1" ht="12.75" customHeight="1"/>
    <row r="1027493" customFormat="1" ht="12.75" customHeight="1"/>
    <row r="1027494" customFormat="1" ht="12.75" customHeight="1"/>
    <row r="1027495" customFormat="1" ht="12.75" customHeight="1"/>
    <row r="1027496" customFormat="1" ht="12.75" customHeight="1"/>
    <row r="1027497" customFormat="1" ht="12.75" customHeight="1"/>
    <row r="1027498" customFormat="1" ht="12.75" customHeight="1"/>
    <row r="1027499" customFormat="1" ht="12.75" customHeight="1"/>
    <row r="1027500" customFormat="1" ht="12.75" customHeight="1"/>
    <row r="1027501" customFormat="1" ht="12.75" customHeight="1"/>
    <row r="1027502" customFormat="1" ht="12.75" customHeight="1"/>
    <row r="1027503" customFormat="1" ht="12.75" customHeight="1"/>
    <row r="1027504" customFormat="1" ht="12.75" customHeight="1"/>
    <row r="1027505" customFormat="1" ht="12.75" customHeight="1"/>
    <row r="1027506" customFormat="1" ht="12.75" customHeight="1"/>
    <row r="1027507" customFormat="1" ht="12.75" customHeight="1"/>
    <row r="1027508" customFormat="1" ht="12.75" customHeight="1"/>
    <row r="1027509" customFormat="1" ht="12.75" customHeight="1"/>
    <row r="1027510" customFormat="1" ht="12.75" customHeight="1"/>
    <row r="1027511" customFormat="1" ht="12.75" customHeight="1"/>
    <row r="1027512" customFormat="1" ht="12.75" customHeight="1"/>
    <row r="1027513" customFormat="1" ht="12.75" customHeight="1"/>
    <row r="1027514" customFormat="1" ht="12.75" customHeight="1"/>
    <row r="1027515" customFormat="1" ht="12.75" customHeight="1"/>
    <row r="1027516" customFormat="1" ht="12.75" customHeight="1"/>
    <row r="1027517" customFormat="1" ht="12.75" customHeight="1"/>
    <row r="1027518" customFormat="1" ht="12.75" customHeight="1"/>
    <row r="1027519" customFormat="1" ht="12.75" customHeight="1"/>
    <row r="1027520" customFormat="1" ht="12.75" customHeight="1"/>
    <row r="1027521" customFormat="1" ht="12.75" customHeight="1"/>
    <row r="1027522" customFormat="1" ht="12.75" customHeight="1"/>
    <row r="1027523" customFormat="1" ht="12.75" customHeight="1"/>
    <row r="1027524" customFormat="1" ht="12.75" customHeight="1"/>
    <row r="1027525" customFormat="1" ht="12.75" customHeight="1"/>
    <row r="1027526" customFormat="1" ht="12.75" customHeight="1"/>
    <row r="1027527" customFormat="1" ht="12.75" customHeight="1"/>
    <row r="1027528" customFormat="1" ht="12.75" customHeight="1"/>
    <row r="1027529" customFormat="1" ht="12.75" customHeight="1"/>
    <row r="1027530" customFormat="1" ht="12.75" customHeight="1"/>
    <row r="1027531" customFormat="1" ht="12.75" customHeight="1"/>
    <row r="1027532" customFormat="1" ht="12.75" customHeight="1"/>
    <row r="1027533" customFormat="1" ht="12.75" customHeight="1"/>
    <row r="1027534" customFormat="1" ht="12.75" customHeight="1"/>
    <row r="1027535" customFormat="1" ht="12.75" customHeight="1"/>
    <row r="1027536" customFormat="1" ht="12.75" customHeight="1"/>
    <row r="1027537" customFormat="1" ht="12.75" customHeight="1"/>
    <row r="1027538" customFormat="1" ht="12.75" customHeight="1"/>
    <row r="1027539" customFormat="1" ht="12.75" customHeight="1"/>
    <row r="1027540" customFormat="1" ht="12.75" customHeight="1"/>
    <row r="1027541" customFormat="1" ht="12.75" customHeight="1"/>
    <row r="1027542" customFormat="1" ht="12.75" customHeight="1"/>
    <row r="1027543" customFormat="1" ht="12.75" customHeight="1"/>
    <row r="1027544" customFormat="1" ht="12.75" customHeight="1"/>
    <row r="1027545" customFormat="1" ht="12.75" customHeight="1"/>
    <row r="1027546" customFormat="1" ht="12.75" customHeight="1"/>
    <row r="1027547" customFormat="1" ht="12.75" customHeight="1"/>
    <row r="1027548" customFormat="1" ht="12.75" customHeight="1"/>
    <row r="1027549" customFormat="1" ht="12.75" customHeight="1"/>
    <row r="1027550" customFormat="1" ht="12.75" customHeight="1"/>
    <row r="1027551" customFormat="1" ht="12.75" customHeight="1"/>
    <row r="1027552" customFormat="1" ht="12.75" customHeight="1"/>
    <row r="1027553" customFormat="1" ht="12.75" customHeight="1"/>
    <row r="1027554" customFormat="1" ht="12.75" customHeight="1"/>
    <row r="1027555" customFormat="1" ht="12.75" customHeight="1"/>
    <row r="1027556" customFormat="1" ht="12.75" customHeight="1"/>
    <row r="1027557" customFormat="1" ht="12.75" customHeight="1"/>
    <row r="1027558" customFormat="1" ht="12.75" customHeight="1"/>
    <row r="1027559" customFormat="1" ht="12.75" customHeight="1"/>
    <row r="1027560" customFormat="1" ht="12.75" customHeight="1"/>
    <row r="1027561" customFormat="1" ht="12.75" customHeight="1"/>
    <row r="1027562" customFormat="1" ht="12.75" customHeight="1"/>
    <row r="1027563" customFormat="1" ht="12.75" customHeight="1"/>
    <row r="1027564" customFormat="1" ht="12.75" customHeight="1"/>
    <row r="1027565" customFormat="1" ht="12.75" customHeight="1"/>
    <row r="1027566" customFormat="1" ht="12.75" customHeight="1"/>
    <row r="1027567" customFormat="1" ht="12.75" customHeight="1"/>
    <row r="1027568" customFormat="1" ht="12.75" customHeight="1"/>
    <row r="1027569" customFormat="1" ht="12.75" customHeight="1"/>
    <row r="1027570" customFormat="1" ht="12.75" customHeight="1"/>
    <row r="1027571" customFormat="1" ht="12.75" customHeight="1"/>
    <row r="1027572" customFormat="1" ht="12.75" customHeight="1"/>
    <row r="1027573" customFormat="1" ht="12.75" customHeight="1"/>
    <row r="1027574" customFormat="1" ht="12.75" customHeight="1"/>
    <row r="1027575" customFormat="1" ht="12.75" customHeight="1"/>
    <row r="1027576" customFormat="1" ht="12.75" customHeight="1"/>
    <row r="1027577" customFormat="1" ht="12.75" customHeight="1"/>
    <row r="1027578" customFormat="1" ht="12.75" customHeight="1"/>
    <row r="1027579" customFormat="1" ht="12.75" customHeight="1"/>
    <row r="1027580" customFormat="1" ht="12.75" customHeight="1"/>
    <row r="1027581" customFormat="1" ht="12.75" customHeight="1"/>
    <row r="1027582" customFormat="1" ht="12.75" customHeight="1"/>
    <row r="1027583" customFormat="1" ht="12.75" customHeight="1"/>
    <row r="1027584" customFormat="1" ht="12.75" customHeight="1"/>
    <row r="1027585" customFormat="1" ht="12.75" customHeight="1"/>
    <row r="1027586" customFormat="1" ht="12.75" customHeight="1"/>
    <row r="1027587" customFormat="1" ht="12.75" customHeight="1"/>
    <row r="1027588" customFormat="1" ht="12.75" customHeight="1"/>
    <row r="1027589" customFormat="1" ht="12.75" customHeight="1"/>
    <row r="1027590" customFormat="1" ht="12.75" customHeight="1"/>
    <row r="1027591" customFormat="1" ht="12.75" customHeight="1"/>
    <row r="1027592" customFormat="1" ht="12.75" customHeight="1"/>
    <row r="1027593" customFormat="1" ht="12.75" customHeight="1"/>
    <row r="1027594" customFormat="1" ht="12.75" customHeight="1"/>
    <row r="1027595" customFormat="1" ht="12.75" customHeight="1"/>
    <row r="1027596" customFormat="1" ht="12.75" customHeight="1"/>
    <row r="1027597" customFormat="1" ht="12.75" customHeight="1"/>
    <row r="1027598" customFormat="1" ht="12.75" customHeight="1"/>
    <row r="1027599" customFormat="1" ht="12.75" customHeight="1"/>
    <row r="1027600" customFormat="1" ht="12.75" customHeight="1"/>
    <row r="1027601" customFormat="1" ht="12.75" customHeight="1"/>
    <row r="1027602" customFormat="1" ht="12.75" customHeight="1"/>
    <row r="1027603" customFormat="1" ht="12.75" customHeight="1"/>
    <row r="1027604" customFormat="1" ht="12.75" customHeight="1"/>
    <row r="1027605" customFormat="1" ht="12.75" customHeight="1"/>
    <row r="1027606" customFormat="1" ht="12.75" customHeight="1"/>
    <row r="1027607" customFormat="1" ht="12.75" customHeight="1"/>
    <row r="1027608" customFormat="1" ht="12.75" customHeight="1"/>
    <row r="1027609" customFormat="1" ht="12.75" customHeight="1"/>
    <row r="1027610" customFormat="1" ht="12.75" customHeight="1"/>
    <row r="1027611" customFormat="1" ht="12.75" customHeight="1"/>
    <row r="1027612" customFormat="1" ht="12.75" customHeight="1"/>
    <row r="1027613" customFormat="1" ht="12.75" customHeight="1"/>
    <row r="1027614" customFormat="1" ht="12.75" customHeight="1"/>
    <row r="1027615" customFormat="1" ht="12.75" customHeight="1"/>
    <row r="1027616" customFormat="1" ht="12.75" customHeight="1"/>
    <row r="1027617" customFormat="1" ht="12.75" customHeight="1"/>
    <row r="1027618" customFormat="1" ht="12.75" customHeight="1"/>
    <row r="1027619" customFormat="1" ht="12.75" customHeight="1"/>
    <row r="1027620" customFormat="1" ht="12.75" customHeight="1"/>
    <row r="1027621" customFormat="1" ht="12.75" customHeight="1"/>
    <row r="1027622" customFormat="1" ht="12.75" customHeight="1"/>
    <row r="1027623" customFormat="1" ht="12.75" customHeight="1"/>
    <row r="1027624" customFormat="1" ht="12.75" customHeight="1"/>
    <row r="1027625" customFormat="1" ht="12.75" customHeight="1"/>
    <row r="1027626" customFormat="1" ht="12.75" customHeight="1"/>
    <row r="1027627" customFormat="1" ht="12.75" customHeight="1"/>
    <row r="1027628" customFormat="1" ht="12.75" customHeight="1"/>
    <row r="1027629" customFormat="1" ht="12.75" customHeight="1"/>
    <row r="1027630" customFormat="1" ht="12.75" customHeight="1"/>
    <row r="1027631" customFormat="1" ht="12.75" customHeight="1"/>
    <row r="1027632" customFormat="1" ht="12.75" customHeight="1"/>
    <row r="1027633" customFormat="1" ht="12.75" customHeight="1"/>
    <row r="1027634" customFormat="1" ht="12.75" customHeight="1"/>
    <row r="1027635" customFormat="1" ht="12.75" customHeight="1"/>
    <row r="1027636" customFormat="1" ht="12.75" customHeight="1"/>
    <row r="1027637" customFormat="1" ht="12.75" customHeight="1"/>
    <row r="1027638" customFormat="1" ht="12.75" customHeight="1"/>
    <row r="1027639" customFormat="1" ht="12.75" customHeight="1"/>
    <row r="1027640" customFormat="1" ht="12.75" customHeight="1"/>
    <row r="1027641" customFormat="1" ht="12.75" customHeight="1"/>
    <row r="1027642" customFormat="1" ht="12.75" customHeight="1"/>
    <row r="1027643" customFormat="1" ht="12.75" customHeight="1"/>
    <row r="1027644" customFormat="1" ht="12.75" customHeight="1"/>
    <row r="1027645" customFormat="1" ht="12.75" customHeight="1"/>
    <row r="1027646" customFormat="1" ht="12.75" customHeight="1"/>
    <row r="1027647" customFormat="1" ht="12.75" customHeight="1"/>
    <row r="1027648" customFormat="1" ht="12.75" customHeight="1"/>
    <row r="1027649" customFormat="1" ht="12.75" customHeight="1"/>
    <row r="1027650" customFormat="1" ht="12.75" customHeight="1"/>
    <row r="1027651" customFormat="1" ht="12.75" customHeight="1"/>
    <row r="1027652" customFormat="1" ht="12.75" customHeight="1"/>
    <row r="1027653" customFormat="1" ht="12.75" customHeight="1"/>
    <row r="1027654" customFormat="1" ht="12.75" customHeight="1"/>
    <row r="1027655" customFormat="1" ht="12.75" customHeight="1"/>
    <row r="1027656" customFormat="1" ht="12.75" customHeight="1"/>
    <row r="1027657" customFormat="1" ht="12.75" customHeight="1"/>
    <row r="1027658" customFormat="1" ht="12.75" customHeight="1"/>
    <row r="1027659" customFormat="1" ht="12.75" customHeight="1"/>
    <row r="1027660" customFormat="1" ht="12.75" customHeight="1"/>
    <row r="1027661" customFormat="1" ht="12.75" customHeight="1"/>
    <row r="1027662" customFormat="1" ht="12.75" customHeight="1"/>
    <row r="1027663" customFormat="1" ht="12.75" customHeight="1"/>
    <row r="1027664" customFormat="1" ht="12.75" customHeight="1"/>
    <row r="1027665" customFormat="1" ht="12.75" customHeight="1"/>
    <row r="1027666" customFormat="1" ht="12.75" customHeight="1"/>
    <row r="1027667" customFormat="1" ht="12.75" customHeight="1"/>
    <row r="1027668" customFormat="1" ht="12.75" customHeight="1"/>
    <row r="1027669" customFormat="1" ht="12.75" customHeight="1"/>
    <row r="1027670" customFormat="1" ht="12.75" customHeight="1"/>
    <row r="1027671" customFormat="1" ht="12.75" customHeight="1"/>
    <row r="1027672" customFormat="1" ht="12.75" customHeight="1"/>
    <row r="1027673" customFormat="1" ht="12.75" customHeight="1"/>
    <row r="1027674" customFormat="1" ht="12.75" customHeight="1"/>
    <row r="1027675" customFormat="1" ht="12.75" customHeight="1"/>
    <row r="1027676" customFormat="1" ht="12.75" customHeight="1"/>
    <row r="1027677" customFormat="1" ht="12.75" customHeight="1"/>
    <row r="1027678" customFormat="1" ht="12.75" customHeight="1"/>
    <row r="1027679" customFormat="1" ht="12.75" customHeight="1"/>
    <row r="1027680" customFormat="1" ht="12.75" customHeight="1"/>
    <row r="1027681" customFormat="1" ht="12.75" customHeight="1"/>
    <row r="1027682" customFormat="1" ht="12.75" customHeight="1"/>
    <row r="1027683" customFormat="1" ht="12.75" customHeight="1"/>
    <row r="1027684" customFormat="1" ht="12.75" customHeight="1"/>
    <row r="1027685" customFormat="1" ht="12.75" customHeight="1"/>
    <row r="1027686" customFormat="1" ht="12.75" customHeight="1"/>
    <row r="1027687" customFormat="1" ht="12.75" customHeight="1"/>
    <row r="1027688" customFormat="1" ht="12.75" customHeight="1"/>
    <row r="1027689" customFormat="1" ht="12.75" customHeight="1"/>
    <row r="1027690" customFormat="1" ht="12.75" customHeight="1"/>
    <row r="1027691" customFormat="1" ht="12.75" customHeight="1"/>
    <row r="1027692" customFormat="1" ht="12.75" customHeight="1"/>
    <row r="1027693" customFormat="1" ht="12.75" customHeight="1"/>
    <row r="1027694" customFormat="1" ht="12.75" customHeight="1"/>
    <row r="1027695" customFormat="1" ht="12.75" customHeight="1"/>
    <row r="1027696" customFormat="1" ht="12.75" customHeight="1"/>
    <row r="1027697" customFormat="1" ht="12.75" customHeight="1"/>
    <row r="1027698" customFormat="1" ht="12.75" customHeight="1"/>
    <row r="1027699" customFormat="1" ht="12.75" customHeight="1"/>
    <row r="1027700" customFormat="1" ht="12.75" customHeight="1"/>
    <row r="1027701" customFormat="1" ht="12.75" customHeight="1"/>
    <row r="1027702" customFormat="1" ht="12.75" customHeight="1"/>
    <row r="1027703" customFormat="1" ht="12.75" customHeight="1"/>
    <row r="1027704" customFormat="1" ht="12.75" customHeight="1"/>
    <row r="1027705" customFormat="1" ht="12.75" customHeight="1"/>
    <row r="1027706" customFormat="1" ht="12.75" customHeight="1"/>
    <row r="1027707" customFormat="1" ht="12.75" customHeight="1"/>
    <row r="1027708" customFormat="1" ht="12.75" customHeight="1"/>
    <row r="1027709" customFormat="1" ht="12.75" customHeight="1"/>
    <row r="1027710" customFormat="1" ht="12.75" customHeight="1"/>
    <row r="1027711" customFormat="1" ht="12.75" customHeight="1"/>
    <row r="1027712" customFormat="1" ht="12.75" customHeight="1"/>
    <row r="1027713" customFormat="1" ht="12.75" customHeight="1"/>
    <row r="1027714" customFormat="1" ht="12.75" customHeight="1"/>
    <row r="1027715" customFormat="1" ht="12.75" customHeight="1"/>
    <row r="1027716" customFormat="1" ht="12.75" customHeight="1"/>
    <row r="1027717" customFormat="1" ht="12.75" customHeight="1"/>
    <row r="1027718" customFormat="1" ht="12.75" customHeight="1"/>
    <row r="1027719" customFormat="1" ht="12.75" customHeight="1"/>
    <row r="1027720" customFormat="1" ht="12.75" customHeight="1"/>
    <row r="1027721" customFormat="1" ht="12.75" customHeight="1"/>
    <row r="1027722" customFormat="1" ht="12.75" customHeight="1"/>
    <row r="1027723" customFormat="1" ht="12.75" customHeight="1"/>
    <row r="1027724" customFormat="1" ht="12.75" customHeight="1"/>
    <row r="1027725" customFormat="1" ht="12.75" customHeight="1"/>
    <row r="1027726" customFormat="1" ht="12.75" customHeight="1"/>
    <row r="1027727" customFormat="1" ht="12.75" customHeight="1"/>
    <row r="1027728" customFormat="1" ht="12.75" customHeight="1"/>
    <row r="1027729" customFormat="1" ht="12.75" customHeight="1"/>
    <row r="1027730" customFormat="1" ht="12.75" customHeight="1"/>
    <row r="1027731" customFormat="1" ht="12.75" customHeight="1"/>
    <row r="1027732" customFormat="1" ht="12.75" customHeight="1"/>
    <row r="1027733" customFormat="1" ht="12.75" customHeight="1"/>
    <row r="1027734" customFormat="1" ht="12.75" customHeight="1"/>
    <row r="1027735" customFormat="1" ht="12.75" customHeight="1"/>
    <row r="1027736" customFormat="1" ht="12.75" customHeight="1"/>
    <row r="1027737" customFormat="1" ht="12.75" customHeight="1"/>
    <row r="1027738" customFormat="1" ht="12.75" customHeight="1"/>
    <row r="1027739" customFormat="1" ht="12.75" customHeight="1"/>
    <row r="1027740" customFormat="1" ht="12.75" customHeight="1"/>
    <row r="1027741" customFormat="1" ht="12.75" customHeight="1"/>
    <row r="1027742" customFormat="1" ht="12.75" customHeight="1"/>
    <row r="1027743" customFormat="1" ht="12.75" customHeight="1"/>
    <row r="1027744" customFormat="1" ht="12.75" customHeight="1"/>
    <row r="1027745" customFormat="1" ht="12.75" customHeight="1"/>
    <row r="1027746" customFormat="1" ht="12.75" customHeight="1"/>
    <row r="1027747" customFormat="1" ht="12.75" customHeight="1"/>
    <row r="1027748" customFormat="1" ht="12.75" customHeight="1"/>
    <row r="1027749" customFormat="1" ht="12.75" customHeight="1"/>
    <row r="1027750" customFormat="1" ht="12.75" customHeight="1"/>
    <row r="1027751" customFormat="1" ht="12.75" customHeight="1"/>
    <row r="1027752" customFormat="1" ht="12.75" customHeight="1"/>
    <row r="1027753" customFormat="1" ht="12.75" customHeight="1"/>
    <row r="1027754" customFormat="1" ht="12.75" customHeight="1"/>
    <row r="1027755" customFormat="1" ht="12.75" customHeight="1"/>
    <row r="1027756" customFormat="1" ht="12.75" customHeight="1"/>
    <row r="1027757" customFormat="1" ht="12.75" customHeight="1"/>
    <row r="1027758" customFormat="1" ht="12.75" customHeight="1"/>
    <row r="1027759" customFormat="1" ht="12.75" customHeight="1"/>
    <row r="1027760" customFormat="1" ht="12.75" customHeight="1"/>
    <row r="1027761" customFormat="1" ht="12.75" customHeight="1"/>
    <row r="1027762" customFormat="1" ht="12.75" customHeight="1"/>
    <row r="1027763" customFormat="1" ht="12.75" customHeight="1"/>
    <row r="1027764" customFormat="1" ht="12.75" customHeight="1"/>
    <row r="1027765" customFormat="1" ht="12.75" customHeight="1"/>
    <row r="1027766" customFormat="1" ht="12.75" customHeight="1"/>
    <row r="1027767" customFormat="1" ht="12.75" customHeight="1"/>
    <row r="1027768" customFormat="1" ht="12.75" customHeight="1"/>
    <row r="1027769" customFormat="1" ht="12.75" customHeight="1"/>
    <row r="1027770" customFormat="1" ht="12.75" customHeight="1"/>
    <row r="1027771" customFormat="1" ht="12.75" customHeight="1"/>
    <row r="1027772" customFormat="1" ht="12.75" customHeight="1"/>
    <row r="1027773" customFormat="1" ht="12.75" customHeight="1"/>
    <row r="1027774" customFormat="1" ht="12.75" customHeight="1"/>
    <row r="1027775" customFormat="1" ht="12.75" customHeight="1"/>
    <row r="1027776" customFormat="1" ht="12.75" customHeight="1"/>
    <row r="1027777" customFormat="1" ht="12.75" customHeight="1"/>
    <row r="1027778" customFormat="1" ht="12.75" customHeight="1"/>
    <row r="1027779" customFormat="1" ht="12.75" customHeight="1"/>
    <row r="1027780" customFormat="1" ht="12.75" customHeight="1"/>
    <row r="1027781" customFormat="1" ht="12.75" customHeight="1"/>
    <row r="1027782" customFormat="1" ht="12.75" customHeight="1"/>
    <row r="1027783" customFormat="1" ht="12.75" customHeight="1"/>
    <row r="1027784" customFormat="1" ht="12.75" customHeight="1"/>
    <row r="1027785" customFormat="1" ht="12.75" customHeight="1"/>
    <row r="1027786" customFormat="1" ht="12.75" customHeight="1"/>
    <row r="1027787" customFormat="1" ht="12.75" customHeight="1"/>
    <row r="1027788" customFormat="1" ht="12.75" customHeight="1"/>
    <row r="1027789" customFormat="1" ht="12.75" customHeight="1"/>
    <row r="1027790" customFormat="1" ht="12.75" customHeight="1"/>
    <row r="1027791" customFormat="1" ht="12.75" customHeight="1"/>
    <row r="1027792" customFormat="1" ht="12.75" customHeight="1"/>
    <row r="1027793" customFormat="1" ht="12.75" customHeight="1"/>
    <row r="1027794" customFormat="1" ht="12.75" customHeight="1"/>
    <row r="1027795" customFormat="1" ht="12.75" customHeight="1"/>
    <row r="1027796" customFormat="1" ht="12.75" customHeight="1"/>
    <row r="1027797" customFormat="1" ht="12.75" customHeight="1"/>
    <row r="1027798" customFormat="1" ht="12.75" customHeight="1"/>
    <row r="1027799" customFormat="1" ht="12.75" customHeight="1"/>
    <row r="1027800" customFormat="1" ht="12.75" customHeight="1"/>
    <row r="1027801" customFormat="1" ht="12.75" customHeight="1"/>
    <row r="1027802" customFormat="1" ht="12.75" customHeight="1"/>
    <row r="1027803" customFormat="1" ht="12.75" customHeight="1"/>
    <row r="1027804" customFormat="1" ht="12.75" customHeight="1"/>
    <row r="1027805" customFormat="1" ht="12.75" customHeight="1"/>
    <row r="1027806" customFormat="1" ht="12.75" customHeight="1"/>
    <row r="1027807" customFormat="1" ht="12.75" customHeight="1"/>
    <row r="1027808" customFormat="1" ht="12.75" customHeight="1"/>
    <row r="1027809" customFormat="1" ht="12.75" customHeight="1"/>
    <row r="1027810" customFormat="1" ht="12.75" customHeight="1"/>
    <row r="1027811" customFormat="1" ht="12.75" customHeight="1"/>
    <row r="1027812" customFormat="1" ht="12.75" customHeight="1"/>
    <row r="1027813" customFormat="1" ht="12.75" customHeight="1"/>
    <row r="1027814" customFormat="1" ht="12.75" customHeight="1"/>
    <row r="1027815" customFormat="1" ht="12.75" customHeight="1"/>
    <row r="1027816" customFormat="1" ht="12.75" customHeight="1"/>
    <row r="1027817" customFormat="1" ht="12.75" customHeight="1"/>
    <row r="1027818" customFormat="1" ht="12.75" customHeight="1"/>
    <row r="1027819" customFormat="1" ht="12.75" customHeight="1"/>
    <row r="1027820" customFormat="1" ht="12.75" customHeight="1"/>
    <row r="1027821" customFormat="1" ht="12.75" customHeight="1"/>
    <row r="1027822" customFormat="1" ht="12.75" customHeight="1"/>
    <row r="1027823" customFormat="1" ht="12.75" customHeight="1"/>
    <row r="1027824" customFormat="1" ht="12.75" customHeight="1"/>
    <row r="1027825" customFormat="1" ht="12.75" customHeight="1"/>
    <row r="1027826" customFormat="1" ht="12.75" customHeight="1"/>
    <row r="1027827" customFormat="1" ht="12.75" customHeight="1"/>
    <row r="1027828" customFormat="1" ht="12.75" customHeight="1"/>
    <row r="1027829" customFormat="1" ht="12.75" customHeight="1"/>
    <row r="1027830" customFormat="1" ht="12.75" customHeight="1"/>
    <row r="1027831" customFormat="1" ht="12.75" customHeight="1"/>
    <row r="1027832" customFormat="1" ht="12.75" customHeight="1"/>
    <row r="1027833" customFormat="1" ht="12.75" customHeight="1"/>
    <row r="1027834" customFormat="1" ht="12.75" customHeight="1"/>
    <row r="1027835" customFormat="1" ht="12.75" customHeight="1"/>
    <row r="1027836" customFormat="1" ht="12.75" customHeight="1"/>
    <row r="1027837" customFormat="1" ht="12.75" customHeight="1"/>
    <row r="1027838" customFormat="1" ht="12.75" customHeight="1"/>
    <row r="1027839" customFormat="1" ht="12.75" customHeight="1"/>
    <row r="1027840" customFormat="1" ht="12.75" customHeight="1"/>
    <row r="1027841" customFormat="1" ht="12.75" customHeight="1"/>
    <row r="1027842" customFormat="1" ht="12.75" customHeight="1"/>
    <row r="1027843" customFormat="1" ht="12.75" customHeight="1"/>
    <row r="1027844" customFormat="1" ht="12.75" customHeight="1"/>
    <row r="1027845" customFormat="1" ht="12.75" customHeight="1"/>
    <row r="1027846" customFormat="1" ht="12.75" customHeight="1"/>
    <row r="1027847" customFormat="1" ht="12.75" customHeight="1"/>
    <row r="1027848" customFormat="1" ht="12.75" customHeight="1"/>
    <row r="1027849" customFormat="1" ht="12.75" customHeight="1"/>
    <row r="1027850" customFormat="1" ht="12.75" customHeight="1"/>
    <row r="1027851" customFormat="1" ht="12.75" customHeight="1"/>
    <row r="1027852" customFormat="1" ht="12.75" customHeight="1"/>
    <row r="1027853" customFormat="1" ht="12.75" customHeight="1"/>
    <row r="1027854" customFormat="1" ht="12.75" customHeight="1"/>
    <row r="1027855" customFormat="1" ht="12.75" customHeight="1"/>
    <row r="1027856" customFormat="1" ht="12.75" customHeight="1"/>
    <row r="1027857" customFormat="1" ht="12.75" customHeight="1"/>
    <row r="1027858" customFormat="1" ht="12.75" customHeight="1"/>
    <row r="1027859" customFormat="1" ht="12.75" customHeight="1"/>
    <row r="1027860" customFormat="1" ht="12.75" customHeight="1"/>
    <row r="1027861" customFormat="1" ht="12.75" customHeight="1"/>
    <row r="1027862" customFormat="1" ht="12.75" customHeight="1"/>
    <row r="1027863" customFormat="1" ht="12.75" customHeight="1"/>
    <row r="1027864" customFormat="1" ht="12.75" customHeight="1"/>
    <row r="1027865" customFormat="1" ht="12.75" customHeight="1"/>
    <row r="1027866" customFormat="1" ht="12.75" customHeight="1"/>
    <row r="1027867" customFormat="1" ht="12.75" customHeight="1"/>
    <row r="1027868" customFormat="1" ht="12.75" customHeight="1"/>
    <row r="1027869" customFormat="1" ht="12.75" customHeight="1"/>
    <row r="1027870" customFormat="1" ht="12.75" customHeight="1"/>
    <row r="1027871" customFormat="1" ht="12.75" customHeight="1"/>
    <row r="1027872" customFormat="1" ht="12.75" customHeight="1"/>
    <row r="1027873" customFormat="1" ht="12.75" customHeight="1"/>
    <row r="1027874" customFormat="1" ht="12.75" customHeight="1"/>
    <row r="1027875" customFormat="1" ht="12.75" customHeight="1"/>
    <row r="1027876" customFormat="1" ht="12.75" customHeight="1"/>
    <row r="1027877" customFormat="1" ht="12.75" customHeight="1"/>
    <row r="1027878" customFormat="1" ht="12.75" customHeight="1"/>
    <row r="1027879" customFormat="1" ht="12.75" customHeight="1"/>
    <row r="1027880" customFormat="1" ht="12.75" customHeight="1"/>
    <row r="1027881" customFormat="1" ht="12.75" customHeight="1"/>
    <row r="1027882" customFormat="1" ht="12.75" customHeight="1"/>
    <row r="1027883" customFormat="1" ht="12.75" customHeight="1"/>
    <row r="1027884" customFormat="1" ht="12.75" customHeight="1"/>
    <row r="1027885" customFormat="1" ht="12.75" customHeight="1"/>
    <row r="1027886" customFormat="1" ht="12.75" customHeight="1"/>
    <row r="1027887" customFormat="1" ht="12.75" customHeight="1"/>
    <row r="1027888" customFormat="1" ht="12.75" customHeight="1"/>
    <row r="1027889" customFormat="1" ht="12.75" customHeight="1"/>
    <row r="1027890" customFormat="1" ht="12.75" customHeight="1"/>
    <row r="1027891" customFormat="1" ht="12.75" customHeight="1"/>
    <row r="1027892" customFormat="1" ht="12.75" customHeight="1"/>
    <row r="1027893" customFormat="1" ht="12.75" customHeight="1"/>
    <row r="1027894" customFormat="1" ht="12.75" customHeight="1"/>
    <row r="1027895" customFormat="1" ht="12.75" customHeight="1"/>
    <row r="1027896" customFormat="1" ht="12.75" customHeight="1"/>
    <row r="1027897" customFormat="1" ht="12.75" customHeight="1"/>
    <row r="1027898" customFormat="1" ht="12.75" customHeight="1"/>
    <row r="1027899" customFormat="1" ht="12.75" customHeight="1"/>
    <row r="1027900" customFormat="1" ht="12.75" customHeight="1"/>
    <row r="1027901" customFormat="1" ht="12.75" customHeight="1"/>
    <row r="1027902" customFormat="1" ht="12.75" customHeight="1"/>
    <row r="1027903" customFormat="1" ht="12.75" customHeight="1"/>
    <row r="1027904" customFormat="1" ht="12.75" customHeight="1"/>
    <row r="1027905" customFormat="1" ht="12.75" customHeight="1"/>
    <row r="1027906" customFormat="1" ht="12.75" customHeight="1"/>
    <row r="1027907" customFormat="1" ht="12.75" customHeight="1"/>
    <row r="1027908" customFormat="1" ht="12.75" customHeight="1"/>
    <row r="1027909" customFormat="1" ht="12.75" customHeight="1"/>
    <row r="1027910" customFormat="1" ht="12.75" customHeight="1"/>
    <row r="1027911" customFormat="1" ht="12.75" customHeight="1"/>
    <row r="1027912" customFormat="1" ht="12.75" customHeight="1"/>
    <row r="1027913" customFormat="1" ht="12.75" customHeight="1"/>
    <row r="1027914" customFormat="1" ht="12.75" customHeight="1"/>
    <row r="1027915" customFormat="1" ht="12.75" customHeight="1"/>
    <row r="1027916" customFormat="1" ht="12.75" customHeight="1"/>
    <row r="1027917" customFormat="1" ht="12.75" customHeight="1"/>
    <row r="1027918" customFormat="1" ht="12.75" customHeight="1"/>
    <row r="1027919" customFormat="1" ht="12.75" customHeight="1"/>
    <row r="1027920" customFormat="1" ht="12.75" customHeight="1"/>
    <row r="1027921" customFormat="1" ht="12.75" customHeight="1"/>
    <row r="1027922" customFormat="1" ht="12.75" customHeight="1"/>
    <row r="1027923" customFormat="1" ht="12.75" customHeight="1"/>
    <row r="1027924" customFormat="1" ht="12.75" customHeight="1"/>
    <row r="1027925" customFormat="1" ht="12.75" customHeight="1"/>
    <row r="1027926" customFormat="1" ht="12.75" customHeight="1"/>
    <row r="1027927" customFormat="1" ht="12.75" customHeight="1"/>
    <row r="1027928" customFormat="1" ht="12.75" customHeight="1"/>
    <row r="1027929" customFormat="1" ht="12.75" customHeight="1"/>
    <row r="1027930" customFormat="1" ht="12.75" customHeight="1"/>
    <row r="1027931" customFormat="1" ht="12.75" customHeight="1"/>
    <row r="1027932" customFormat="1" ht="12.75" customHeight="1"/>
    <row r="1027933" customFormat="1" ht="12.75" customHeight="1"/>
    <row r="1027934" customFormat="1" ht="12.75" customHeight="1"/>
    <row r="1027935" customFormat="1" ht="12.75" customHeight="1"/>
    <row r="1027936" customFormat="1" ht="12.75" customHeight="1"/>
    <row r="1027937" customFormat="1" ht="12.75" customHeight="1"/>
    <row r="1027938" customFormat="1" ht="12.75" customHeight="1"/>
    <row r="1027939" customFormat="1" ht="12.75" customHeight="1"/>
    <row r="1027940" customFormat="1" ht="12.75" customHeight="1"/>
    <row r="1027941" customFormat="1" ht="12.75" customHeight="1"/>
    <row r="1027942" customFormat="1" ht="12.75" customHeight="1"/>
    <row r="1027943" customFormat="1" ht="12.75" customHeight="1"/>
    <row r="1027944" customFormat="1" ht="12.75" customHeight="1"/>
    <row r="1027945" customFormat="1" ht="12.75" customHeight="1"/>
    <row r="1027946" customFormat="1" ht="12.75" customHeight="1"/>
    <row r="1027947" customFormat="1" ht="12.75" customHeight="1"/>
    <row r="1027948" customFormat="1" ht="12.75" customHeight="1"/>
    <row r="1027949" customFormat="1" ht="12.75" customHeight="1"/>
    <row r="1027950" customFormat="1" ht="12.75" customHeight="1"/>
    <row r="1027951" customFormat="1" ht="12.75" customHeight="1"/>
    <row r="1027952" customFormat="1" ht="12.75" customHeight="1"/>
    <row r="1027953" customFormat="1" ht="12.75" customHeight="1"/>
    <row r="1027954" customFormat="1" ht="12.75" customHeight="1"/>
    <row r="1027955" customFormat="1" ht="12.75" customHeight="1"/>
    <row r="1027956" customFormat="1" ht="12.75" customHeight="1"/>
    <row r="1027957" customFormat="1" ht="12.75" customHeight="1"/>
    <row r="1027958" customFormat="1" ht="12.75" customHeight="1"/>
    <row r="1027959" customFormat="1" ht="12.75" customHeight="1"/>
    <row r="1027960" customFormat="1" ht="12.75" customHeight="1"/>
    <row r="1027961" customFormat="1" ht="12.75" customHeight="1"/>
    <row r="1027962" customFormat="1" ht="12.75" customHeight="1"/>
    <row r="1027963" customFormat="1" ht="12.75" customHeight="1"/>
    <row r="1027964" customFormat="1" ht="12.75" customHeight="1"/>
    <row r="1027965" customFormat="1" ht="12.75" customHeight="1"/>
    <row r="1027966" customFormat="1" ht="12.75" customHeight="1"/>
    <row r="1027967" customFormat="1" ht="12.75" customHeight="1"/>
    <row r="1027968" customFormat="1" ht="12.75" customHeight="1"/>
    <row r="1027969" customFormat="1" ht="12.75" customHeight="1"/>
    <row r="1027970" customFormat="1" ht="12.75" customHeight="1"/>
    <row r="1027971" customFormat="1" ht="12.75" customHeight="1"/>
    <row r="1027972" customFormat="1" ht="12.75" customHeight="1"/>
    <row r="1027973" customFormat="1" ht="12.75" customHeight="1"/>
    <row r="1027974" customFormat="1" ht="12.75" customHeight="1"/>
    <row r="1027975" customFormat="1" ht="12.75" customHeight="1"/>
    <row r="1027976" customFormat="1" ht="12.75" customHeight="1"/>
    <row r="1027977" customFormat="1" ht="12.75" customHeight="1"/>
    <row r="1027978" customFormat="1" ht="12.75" customHeight="1"/>
    <row r="1027979" customFormat="1" ht="12.75" customHeight="1"/>
    <row r="1027980" customFormat="1" ht="12.75" customHeight="1"/>
    <row r="1027981" customFormat="1" ht="12.75" customHeight="1"/>
    <row r="1027982" customFormat="1" ht="12.75" customHeight="1"/>
    <row r="1027983" customFormat="1" ht="12.75" customHeight="1"/>
    <row r="1027984" customFormat="1" ht="12.75" customHeight="1"/>
    <row r="1027985" customFormat="1" ht="12.75" customHeight="1"/>
    <row r="1027986" customFormat="1" ht="12.75" customHeight="1"/>
    <row r="1027987" customFormat="1" ht="12.75" customHeight="1"/>
    <row r="1027988" customFormat="1" ht="12.75" customHeight="1"/>
    <row r="1027989" customFormat="1" ht="12.75" customHeight="1"/>
    <row r="1027990" customFormat="1" ht="12.75" customHeight="1"/>
    <row r="1027991" customFormat="1" ht="12.75" customHeight="1"/>
    <row r="1027992" customFormat="1" ht="12.75" customHeight="1"/>
    <row r="1027993" customFormat="1" ht="12.75" customHeight="1"/>
    <row r="1027994" customFormat="1" ht="12.75" customHeight="1"/>
    <row r="1027995" customFormat="1" ht="12.75" customHeight="1"/>
    <row r="1027996" customFormat="1" ht="12.75" customHeight="1"/>
    <row r="1027997" customFormat="1" ht="12.75" customHeight="1"/>
    <row r="1027998" customFormat="1" ht="12.75" customHeight="1"/>
    <row r="1027999" customFormat="1" ht="12.75" customHeight="1"/>
    <row r="1028000" customFormat="1" ht="12.75" customHeight="1"/>
    <row r="1028001" customFormat="1" ht="12.75" customHeight="1"/>
    <row r="1028002" customFormat="1" ht="12.75" customHeight="1"/>
    <row r="1028003" customFormat="1" ht="12.75" customHeight="1"/>
    <row r="1028004" customFormat="1" ht="12.75" customHeight="1"/>
    <row r="1028005" customFormat="1" ht="12.75" customHeight="1"/>
    <row r="1028006" customFormat="1" ht="12.75" customHeight="1"/>
    <row r="1028007" customFormat="1" ht="12.75" customHeight="1"/>
    <row r="1028008" customFormat="1" ht="12.75" customHeight="1"/>
    <row r="1028009" customFormat="1" ht="12.75" customHeight="1"/>
    <row r="1028010" customFormat="1" ht="12.75" customHeight="1"/>
    <row r="1028011" customFormat="1" ht="12.75" customHeight="1"/>
    <row r="1028012" customFormat="1" ht="12.75" customHeight="1"/>
    <row r="1028013" customFormat="1" ht="12.75" customHeight="1"/>
    <row r="1028014" customFormat="1" ht="12.75" customHeight="1"/>
    <row r="1028015" customFormat="1" ht="12.75" customHeight="1"/>
    <row r="1028016" customFormat="1" ht="12.75" customHeight="1"/>
    <row r="1028017" customFormat="1" ht="12.75" customHeight="1"/>
    <row r="1028018" customFormat="1" ht="12.75" customHeight="1"/>
    <row r="1028019" customFormat="1" ht="12.75" customHeight="1"/>
    <row r="1028020" customFormat="1" ht="12.75" customHeight="1"/>
    <row r="1028021" customFormat="1" ht="12.75" customHeight="1"/>
    <row r="1028022" customFormat="1" ht="12.75" customHeight="1"/>
    <row r="1028023" customFormat="1" ht="12.75" customHeight="1"/>
    <row r="1028024" customFormat="1" ht="12.75" customHeight="1"/>
    <row r="1028025" customFormat="1" ht="12.75" customHeight="1"/>
    <row r="1028026" customFormat="1" ht="12.75" customHeight="1"/>
    <row r="1028027" customFormat="1" ht="12.75" customHeight="1"/>
    <row r="1028028" customFormat="1" ht="12.75" customHeight="1"/>
    <row r="1028029" customFormat="1" ht="12.75" customHeight="1"/>
    <row r="1028030" customFormat="1" ht="12.75" customHeight="1"/>
    <row r="1028031" customFormat="1" ht="12.75" customHeight="1"/>
    <row r="1028032" customFormat="1" ht="12.75" customHeight="1"/>
    <row r="1028033" customFormat="1" ht="12.75" customHeight="1"/>
    <row r="1028034" customFormat="1" ht="12.75" customHeight="1"/>
    <row r="1028035" customFormat="1" ht="12.75" customHeight="1"/>
    <row r="1028036" customFormat="1" ht="12.75" customHeight="1"/>
    <row r="1028037" customFormat="1" ht="12.75" customHeight="1"/>
    <row r="1028038" customFormat="1" ht="12.75" customHeight="1"/>
    <row r="1028039" customFormat="1" ht="12.75" customHeight="1"/>
    <row r="1028040" customFormat="1" ht="12.75" customHeight="1"/>
    <row r="1028041" customFormat="1" ht="12.75" customHeight="1"/>
    <row r="1028042" customFormat="1" ht="12.75" customHeight="1"/>
    <row r="1028043" customFormat="1" ht="12.75" customHeight="1"/>
    <row r="1028044" customFormat="1" ht="12.75" customHeight="1"/>
    <row r="1028045" customFormat="1" ht="12.75" customHeight="1"/>
    <row r="1028046" customFormat="1" ht="12.75" customHeight="1"/>
    <row r="1028047" customFormat="1" ht="12.75" customHeight="1"/>
    <row r="1028048" customFormat="1" ht="12.75" customHeight="1"/>
    <row r="1028049" customFormat="1" ht="12.75" customHeight="1"/>
    <row r="1028050" customFormat="1" ht="12.75" customHeight="1"/>
    <row r="1028051" customFormat="1" ht="12.75" customHeight="1"/>
    <row r="1028052" customFormat="1" ht="12.75" customHeight="1"/>
    <row r="1028053" customFormat="1" ht="12.75" customHeight="1"/>
    <row r="1028054" customFormat="1" ht="12.75" customHeight="1"/>
    <row r="1028055" customFormat="1" ht="12.75" customHeight="1"/>
    <row r="1028056" customFormat="1" ht="12.75" customHeight="1"/>
    <row r="1028057" customFormat="1" ht="12.75" customHeight="1"/>
    <row r="1028058" customFormat="1" ht="12.75" customHeight="1"/>
    <row r="1028059" customFormat="1" ht="12.75" customHeight="1"/>
    <row r="1028060" customFormat="1" ht="12.75" customHeight="1"/>
    <row r="1028061" customFormat="1" ht="12.75" customHeight="1"/>
    <row r="1028062" customFormat="1" ht="12.75" customHeight="1"/>
    <row r="1028063" customFormat="1" ht="12.75" customHeight="1"/>
    <row r="1028064" customFormat="1" ht="12.75" customHeight="1"/>
    <row r="1028065" customFormat="1" ht="12.75" customHeight="1"/>
    <row r="1028066" customFormat="1" ht="12.75" customHeight="1"/>
    <row r="1028067" customFormat="1" ht="12.75" customHeight="1"/>
    <row r="1028068" customFormat="1" ht="12.75" customHeight="1"/>
    <row r="1028069" customFormat="1" ht="12.75" customHeight="1"/>
    <row r="1028070" customFormat="1" ht="12.75" customHeight="1"/>
    <row r="1028071" customFormat="1" ht="12.75" customHeight="1"/>
    <row r="1028072" customFormat="1" ht="12.75" customHeight="1"/>
    <row r="1028073" customFormat="1" ht="12.75" customHeight="1"/>
    <row r="1028074" customFormat="1" ht="12.75" customHeight="1"/>
    <row r="1028075" customFormat="1" ht="12.75" customHeight="1"/>
    <row r="1028076" customFormat="1" ht="12.75" customHeight="1"/>
    <row r="1028077" customFormat="1" ht="12.75" customHeight="1"/>
    <row r="1028078" customFormat="1" ht="12.75" customHeight="1"/>
    <row r="1028079" customFormat="1" ht="12.75" customHeight="1"/>
    <row r="1028080" customFormat="1" ht="12.75" customHeight="1"/>
    <row r="1028081" customFormat="1" ht="12.75" customHeight="1"/>
    <row r="1028082" customFormat="1" ht="12.75" customHeight="1"/>
    <row r="1028083" customFormat="1" ht="12.75" customHeight="1"/>
    <row r="1028084" customFormat="1" ht="12.75" customHeight="1"/>
    <row r="1028085" customFormat="1" ht="12.75" customHeight="1"/>
    <row r="1028086" customFormat="1" ht="12.75" customHeight="1"/>
    <row r="1028087" customFormat="1" ht="12.75" customHeight="1"/>
    <row r="1028088" customFormat="1" ht="12.75" customHeight="1"/>
    <row r="1028089" customFormat="1" ht="12.75" customHeight="1"/>
    <row r="1028090" customFormat="1" ht="12.75" customHeight="1"/>
    <row r="1028091" customFormat="1" ht="12.75" customHeight="1"/>
    <row r="1028092" customFormat="1" ht="12.75" customHeight="1"/>
    <row r="1028093" customFormat="1" ht="12.75" customHeight="1"/>
    <row r="1028094" customFormat="1" ht="12.75" customHeight="1"/>
    <row r="1028095" customFormat="1" ht="12.75" customHeight="1"/>
    <row r="1028096" customFormat="1" ht="12.75" customHeight="1"/>
    <row r="1028097" customFormat="1" ht="12.75" customHeight="1"/>
    <row r="1028098" customFormat="1" ht="12.75" customHeight="1"/>
    <row r="1028099" customFormat="1" ht="12.75" customHeight="1"/>
    <row r="1028100" customFormat="1" ht="12.75" customHeight="1"/>
    <row r="1028101" customFormat="1" ht="12.75" customHeight="1"/>
    <row r="1028102" customFormat="1" ht="12.75" customHeight="1"/>
    <row r="1028103" customFormat="1" ht="12.75" customHeight="1"/>
    <row r="1028104" customFormat="1" ht="12.75" customHeight="1"/>
    <row r="1028105" customFormat="1" ht="12.75" customHeight="1"/>
    <row r="1028106" customFormat="1" ht="12.75" customHeight="1"/>
    <row r="1028107" customFormat="1" ht="12.75" customHeight="1"/>
    <row r="1028108" customFormat="1" ht="12.75" customHeight="1"/>
    <row r="1028109" customFormat="1" ht="12.75" customHeight="1"/>
    <row r="1028110" customFormat="1" ht="12.75" customHeight="1"/>
    <row r="1028111" customFormat="1" ht="12.75" customHeight="1"/>
    <row r="1028112" customFormat="1" ht="12.75" customHeight="1"/>
    <row r="1028113" customFormat="1" ht="12.75" customHeight="1"/>
    <row r="1028114" customFormat="1" ht="12.75" customHeight="1"/>
    <row r="1028115" customFormat="1" ht="12.75" customHeight="1"/>
    <row r="1028116" customFormat="1" ht="12.75" customHeight="1"/>
    <row r="1028117" customFormat="1" ht="12.75" customHeight="1"/>
    <row r="1028118" customFormat="1" ht="12.75" customHeight="1"/>
    <row r="1028119" customFormat="1" ht="12.75" customHeight="1"/>
    <row r="1028120" customFormat="1" ht="12.75" customHeight="1"/>
    <row r="1028121" customFormat="1" ht="12.75" customHeight="1"/>
    <row r="1028122" customFormat="1" ht="12.75" customHeight="1"/>
    <row r="1028123" customFormat="1" ht="12.75" customHeight="1"/>
    <row r="1028124" customFormat="1" ht="12.75" customHeight="1"/>
    <row r="1028125" customFormat="1" ht="12.75" customHeight="1"/>
    <row r="1028126" customFormat="1" ht="12.75" customHeight="1"/>
    <row r="1028127" customFormat="1" ht="12.75" customHeight="1"/>
    <row r="1028128" customFormat="1" ht="12.75" customHeight="1"/>
    <row r="1028129" customFormat="1" ht="12.75" customHeight="1"/>
    <row r="1028130" customFormat="1" ht="12.75" customHeight="1"/>
    <row r="1028131" customFormat="1" ht="12.75" customHeight="1"/>
    <row r="1028132" customFormat="1" ht="12.75" customHeight="1"/>
    <row r="1028133" customFormat="1" ht="12.75" customHeight="1"/>
    <row r="1028134" customFormat="1" ht="12.75" customHeight="1"/>
    <row r="1028135" customFormat="1" ht="12.75" customHeight="1"/>
    <row r="1028136" customFormat="1" ht="12.75" customHeight="1"/>
    <row r="1028137" customFormat="1" ht="12.75" customHeight="1"/>
    <row r="1028138" customFormat="1" ht="12.75" customHeight="1"/>
    <row r="1028139" customFormat="1" ht="12.75" customHeight="1"/>
    <row r="1028140" customFormat="1" ht="12.75" customHeight="1"/>
    <row r="1028141" customFormat="1" ht="12.75" customHeight="1"/>
    <row r="1028142" customFormat="1" ht="12.75" customHeight="1"/>
    <row r="1028143" customFormat="1" ht="12.75" customHeight="1"/>
    <row r="1028144" customFormat="1" ht="12.75" customHeight="1"/>
    <row r="1028145" customFormat="1" ht="12.75" customHeight="1"/>
    <row r="1028146" customFormat="1" ht="12.75" customHeight="1"/>
    <row r="1028147" customFormat="1" ht="12.75" customHeight="1"/>
    <row r="1028148" customFormat="1" ht="12.75" customHeight="1"/>
    <row r="1028149" customFormat="1" ht="12.75" customHeight="1"/>
    <row r="1028150" customFormat="1" ht="12.75" customHeight="1"/>
    <row r="1028151" customFormat="1" ht="12.75" customHeight="1"/>
    <row r="1028152" customFormat="1" ht="12.75" customHeight="1"/>
    <row r="1028153" customFormat="1" ht="12.75" customHeight="1"/>
    <row r="1028154" customFormat="1" ht="12.75" customHeight="1"/>
    <row r="1028155" customFormat="1" ht="12.75" customHeight="1"/>
    <row r="1028156" customFormat="1" ht="12.75" customHeight="1"/>
    <row r="1028157" customFormat="1" ht="12.75" customHeight="1"/>
    <row r="1028158" customFormat="1" ht="12.75" customHeight="1"/>
    <row r="1028159" customFormat="1" ht="12.75" customHeight="1"/>
    <row r="1028160" customFormat="1" ht="12.75" customHeight="1"/>
    <row r="1028161" customFormat="1" ht="12.75" customHeight="1"/>
    <row r="1028162" customFormat="1" ht="12.75" customHeight="1"/>
    <row r="1028163" customFormat="1" ht="12.75" customHeight="1"/>
    <row r="1028164" customFormat="1" ht="12.75" customHeight="1"/>
    <row r="1028165" customFormat="1" ht="12.75" customHeight="1"/>
    <row r="1028166" customFormat="1" ht="12.75" customHeight="1"/>
    <row r="1028167" customFormat="1" ht="12.75" customHeight="1"/>
    <row r="1028168" customFormat="1" ht="12.75" customHeight="1"/>
    <row r="1028169" customFormat="1" ht="12.75" customHeight="1"/>
    <row r="1028170" customFormat="1" ht="12.75" customHeight="1"/>
    <row r="1028171" customFormat="1" ht="12.75" customHeight="1"/>
    <row r="1028172" customFormat="1" ht="12.75" customHeight="1"/>
    <row r="1028173" customFormat="1" ht="12.75" customHeight="1"/>
    <row r="1028174" customFormat="1" ht="12.75" customHeight="1"/>
    <row r="1028175" customFormat="1" ht="12.75" customHeight="1"/>
    <row r="1028176" customFormat="1" ht="12.75" customHeight="1"/>
    <row r="1028177" customFormat="1" ht="12.75" customHeight="1"/>
    <row r="1028178" customFormat="1" ht="12.75" customHeight="1"/>
    <row r="1028179" customFormat="1" ht="12.75" customHeight="1"/>
    <row r="1028180" customFormat="1" ht="12.75" customHeight="1"/>
    <row r="1028181" customFormat="1" ht="12.75" customHeight="1"/>
    <row r="1028182" customFormat="1" ht="12.75" customHeight="1"/>
    <row r="1028183" customFormat="1" ht="12.75" customHeight="1"/>
    <row r="1028184" customFormat="1" ht="12.75" customHeight="1"/>
    <row r="1028185" customFormat="1" ht="12.75" customHeight="1"/>
    <row r="1028186" customFormat="1" ht="12.75" customHeight="1"/>
    <row r="1028187" customFormat="1" ht="12.75" customHeight="1"/>
    <row r="1028188" customFormat="1" ht="12.75" customHeight="1"/>
    <row r="1028189" customFormat="1" ht="12.75" customHeight="1"/>
    <row r="1028190" customFormat="1" ht="12.75" customHeight="1"/>
    <row r="1028191" customFormat="1" ht="12.75" customHeight="1"/>
    <row r="1028192" customFormat="1" ht="12.75" customHeight="1"/>
    <row r="1028193" customFormat="1" ht="12.75" customHeight="1"/>
    <row r="1028194" customFormat="1" ht="12.75" customHeight="1"/>
    <row r="1028195" customFormat="1" ht="12.75" customHeight="1"/>
    <row r="1028196" customFormat="1" ht="12.75" customHeight="1"/>
    <row r="1028197" customFormat="1" ht="12.75" customHeight="1"/>
    <row r="1028198" customFormat="1" ht="12.75" customHeight="1"/>
    <row r="1028199" customFormat="1" ht="12.75" customHeight="1"/>
    <row r="1028200" customFormat="1" ht="12.75" customHeight="1"/>
    <row r="1028201" customFormat="1" ht="12.75" customHeight="1"/>
    <row r="1028202" customFormat="1" ht="12.75" customHeight="1"/>
    <row r="1028203" customFormat="1" ht="12.75" customHeight="1"/>
    <row r="1028204" customFormat="1" ht="12.75" customHeight="1"/>
    <row r="1028205" customFormat="1" ht="12.75" customHeight="1"/>
    <row r="1028206" customFormat="1" ht="12.75" customHeight="1"/>
    <row r="1028207" customFormat="1" ht="12.75" customHeight="1"/>
    <row r="1028208" customFormat="1" ht="12.75" customHeight="1"/>
    <row r="1028209" customFormat="1" ht="12.75" customHeight="1"/>
    <row r="1028210" customFormat="1" ht="12.75" customHeight="1"/>
    <row r="1028211" customFormat="1" ht="12.75" customHeight="1"/>
    <row r="1028212" customFormat="1" ht="12.75" customHeight="1"/>
    <row r="1028213" customFormat="1" ht="12.75" customHeight="1"/>
    <row r="1028214" customFormat="1" ht="12.75" customHeight="1"/>
    <row r="1028215" customFormat="1" ht="12.75" customHeight="1"/>
    <row r="1028216" customFormat="1" ht="12.75" customHeight="1"/>
    <row r="1028217" customFormat="1" ht="12.75" customHeight="1"/>
    <row r="1028218" customFormat="1" ht="12.75" customHeight="1"/>
    <row r="1028219" customFormat="1" ht="12.75" customHeight="1"/>
    <row r="1028220" customFormat="1" ht="12.75" customHeight="1"/>
    <row r="1028221" customFormat="1" ht="12.75" customHeight="1"/>
    <row r="1028222" customFormat="1" ht="12.75" customHeight="1"/>
    <row r="1028223" customFormat="1" ht="12.75" customHeight="1"/>
    <row r="1028224" customFormat="1" ht="12.75" customHeight="1"/>
    <row r="1028225" customFormat="1" ht="12.75" customHeight="1"/>
    <row r="1028226" customFormat="1" ht="12.75" customHeight="1"/>
    <row r="1028227" customFormat="1" ht="12.75" customHeight="1"/>
    <row r="1028228" customFormat="1" ht="12.75" customHeight="1"/>
    <row r="1028229" customFormat="1" ht="12.75" customHeight="1"/>
    <row r="1028230" customFormat="1" ht="12.75" customHeight="1"/>
    <row r="1028231" customFormat="1" ht="12.75" customHeight="1"/>
    <row r="1028232" customFormat="1" ht="12.75" customHeight="1"/>
    <row r="1028233" customFormat="1" ht="12.75" customHeight="1"/>
    <row r="1028234" customFormat="1" ht="12.75" customHeight="1"/>
    <row r="1028235" customFormat="1" ht="12.75" customHeight="1"/>
    <row r="1028236" customFormat="1" ht="12.75" customHeight="1"/>
    <row r="1028237" customFormat="1" ht="12.75" customHeight="1"/>
    <row r="1028238" customFormat="1" ht="12.75" customHeight="1"/>
    <row r="1028239" customFormat="1" ht="12.75" customHeight="1"/>
    <row r="1028240" customFormat="1" ht="12.75" customHeight="1"/>
    <row r="1028241" customFormat="1" ht="12.75" customHeight="1"/>
    <row r="1028242" customFormat="1" ht="12.75" customHeight="1"/>
    <row r="1028243" customFormat="1" ht="12.75" customHeight="1"/>
    <row r="1028244" customFormat="1" ht="12.75" customHeight="1"/>
    <row r="1028245" customFormat="1" ht="12.75" customHeight="1"/>
    <row r="1028246" customFormat="1" ht="12.75" customHeight="1"/>
    <row r="1028247" customFormat="1" ht="12.75" customHeight="1"/>
    <row r="1028248" customFormat="1" ht="12.75" customHeight="1"/>
    <row r="1028249" customFormat="1" ht="12.75" customHeight="1"/>
    <row r="1028250" customFormat="1" ht="12.75" customHeight="1"/>
    <row r="1028251" customFormat="1" ht="12.75" customHeight="1"/>
    <row r="1028252" customFormat="1" ht="12.75" customHeight="1"/>
    <row r="1028253" customFormat="1" ht="12.75" customHeight="1"/>
    <row r="1028254" customFormat="1" ht="12.75" customHeight="1"/>
    <row r="1028255" customFormat="1" ht="12.75" customHeight="1"/>
    <row r="1028256" customFormat="1" ht="12.75" customHeight="1"/>
    <row r="1028257" customFormat="1" ht="12.75" customHeight="1"/>
    <row r="1028258" customFormat="1" ht="12.75" customHeight="1"/>
    <row r="1028259" customFormat="1" ht="12.75" customHeight="1"/>
    <row r="1028260" customFormat="1" ht="12.75" customHeight="1"/>
    <row r="1028261" customFormat="1" ht="12.75" customHeight="1"/>
    <row r="1028262" customFormat="1" ht="12.75" customHeight="1"/>
    <row r="1028263" customFormat="1" ht="12.75" customHeight="1"/>
    <row r="1028264" customFormat="1" ht="12.75" customHeight="1"/>
    <row r="1028265" customFormat="1" ht="12.75" customHeight="1"/>
    <row r="1028266" customFormat="1" ht="12.75" customHeight="1"/>
    <row r="1028267" customFormat="1" ht="12.75" customHeight="1"/>
    <row r="1028268" customFormat="1" ht="12.75" customHeight="1"/>
    <row r="1028269" customFormat="1" ht="12.75" customHeight="1"/>
    <row r="1028270" customFormat="1" ht="12.75" customHeight="1"/>
    <row r="1028271" customFormat="1" ht="12.75" customHeight="1"/>
    <row r="1028272" customFormat="1" ht="12.75" customHeight="1"/>
    <row r="1028273" customFormat="1" ht="12.75" customHeight="1"/>
    <row r="1028274" customFormat="1" ht="12.75" customHeight="1"/>
    <row r="1028275" customFormat="1" ht="12.75" customHeight="1"/>
    <row r="1028276" customFormat="1" ht="12.75" customHeight="1"/>
    <row r="1028277" customFormat="1" ht="12.75" customHeight="1"/>
    <row r="1028278" customFormat="1" ht="12.75" customHeight="1"/>
    <row r="1028279" customFormat="1" ht="12.75" customHeight="1"/>
    <row r="1028280" customFormat="1" ht="12.75" customHeight="1"/>
    <row r="1028281" customFormat="1" ht="12.75" customHeight="1"/>
    <row r="1028282" customFormat="1" ht="12.75" customHeight="1"/>
    <row r="1028283" customFormat="1" ht="12.75" customHeight="1"/>
    <row r="1028284" customFormat="1" ht="12.75" customHeight="1"/>
    <row r="1028285" customFormat="1" ht="12.75" customHeight="1"/>
    <row r="1028286" customFormat="1" ht="12.75" customHeight="1"/>
    <row r="1028287" customFormat="1" ht="12.75" customHeight="1"/>
    <row r="1028288" customFormat="1" ht="12.75" customHeight="1"/>
    <row r="1028289" customFormat="1" ht="12.75" customHeight="1"/>
    <row r="1028290" customFormat="1" ht="12.75" customHeight="1"/>
    <row r="1028291" customFormat="1" ht="12.75" customHeight="1"/>
    <row r="1028292" customFormat="1" ht="12.75" customHeight="1"/>
    <row r="1028293" customFormat="1" ht="12.75" customHeight="1"/>
    <row r="1028294" customFormat="1" ht="12.75" customHeight="1"/>
    <row r="1028295" customFormat="1" ht="12.75" customHeight="1"/>
    <row r="1028296" customFormat="1" ht="12.75" customHeight="1"/>
    <row r="1028297" customFormat="1" ht="12.75" customHeight="1"/>
    <row r="1028298" customFormat="1" ht="12.75" customHeight="1"/>
    <row r="1028299" customFormat="1" ht="12.75" customHeight="1"/>
    <row r="1028300" customFormat="1" ht="12.75" customHeight="1"/>
    <row r="1028301" customFormat="1" ht="12.75" customHeight="1"/>
    <row r="1028302" customFormat="1" ht="12.75" customHeight="1"/>
    <row r="1028303" customFormat="1" ht="12.75" customHeight="1"/>
    <row r="1028304" customFormat="1" ht="12.75" customHeight="1"/>
    <row r="1028305" customFormat="1" ht="12.75" customHeight="1"/>
    <row r="1028306" customFormat="1" ht="12.75" customHeight="1"/>
    <row r="1028307" customFormat="1" ht="12.75" customHeight="1"/>
    <row r="1028308" customFormat="1" ht="12.75" customHeight="1"/>
    <row r="1028309" customFormat="1" ht="12.75" customHeight="1"/>
    <row r="1028310" customFormat="1" ht="12.75" customHeight="1"/>
    <row r="1028311" customFormat="1" ht="12.75" customHeight="1"/>
    <row r="1028312" customFormat="1" ht="12.75" customHeight="1"/>
    <row r="1028313" customFormat="1" ht="12.75" customHeight="1"/>
    <row r="1028314" customFormat="1" ht="12.75" customHeight="1"/>
    <row r="1028315" customFormat="1" ht="12.75" customHeight="1"/>
    <row r="1028316" customFormat="1" ht="12.75" customHeight="1"/>
    <row r="1028317" customFormat="1" ht="12.75" customHeight="1"/>
    <row r="1028318" customFormat="1" ht="12.75" customHeight="1"/>
    <row r="1028319" customFormat="1" ht="12.75" customHeight="1"/>
    <row r="1028320" customFormat="1" ht="12.75" customHeight="1"/>
    <row r="1028321" customFormat="1" ht="12.75" customHeight="1"/>
    <row r="1028322" customFormat="1" ht="12.75" customHeight="1"/>
    <row r="1028323" customFormat="1" ht="12.75" customHeight="1"/>
    <row r="1028324" customFormat="1" ht="12.75" customHeight="1"/>
    <row r="1028325" customFormat="1" ht="12.75" customHeight="1"/>
    <row r="1028326" customFormat="1" ht="12.75" customHeight="1"/>
    <row r="1028327" customFormat="1" ht="12.75" customHeight="1"/>
    <row r="1028328" customFormat="1" ht="12.75" customHeight="1"/>
    <row r="1028329" customFormat="1" ht="12.75" customHeight="1"/>
    <row r="1028330" customFormat="1" ht="12.75" customHeight="1"/>
    <row r="1028331" customFormat="1" ht="12.75" customHeight="1"/>
    <row r="1028332" customFormat="1" ht="12.75" customHeight="1"/>
    <row r="1028333" customFormat="1" ht="12.75" customHeight="1"/>
    <row r="1028334" customFormat="1" ht="12.75" customHeight="1"/>
    <row r="1028335" customFormat="1" ht="12.75" customHeight="1"/>
    <row r="1028336" customFormat="1" ht="12.75" customHeight="1"/>
    <row r="1028337" customFormat="1" ht="12.75" customHeight="1"/>
    <row r="1028338" customFormat="1" ht="12.75" customHeight="1"/>
    <row r="1028339" customFormat="1" ht="12.75" customHeight="1"/>
    <row r="1028340" customFormat="1" ht="12.75" customHeight="1"/>
    <row r="1028341" customFormat="1" ht="12.75" customHeight="1"/>
    <row r="1028342" customFormat="1" ht="12.75" customHeight="1"/>
    <row r="1028343" customFormat="1" ht="12.75" customHeight="1"/>
    <row r="1028344" customFormat="1" ht="12.75" customHeight="1"/>
    <row r="1028345" customFormat="1" ht="12.75" customHeight="1"/>
    <row r="1028346" customFormat="1" ht="12.75" customHeight="1"/>
    <row r="1028347" customFormat="1" ht="12.75" customHeight="1"/>
    <row r="1028348" customFormat="1" ht="12.75" customHeight="1"/>
    <row r="1028349" customFormat="1" ht="12.75" customHeight="1"/>
    <row r="1028350" customFormat="1" ht="12.75" customHeight="1"/>
    <row r="1028351" customFormat="1" ht="12.75" customHeight="1"/>
    <row r="1028352" customFormat="1" ht="12.75" customHeight="1"/>
    <row r="1028353" customFormat="1" ht="12.75" customHeight="1"/>
    <row r="1028354" customFormat="1" ht="12.75" customHeight="1"/>
    <row r="1028355" customFormat="1" ht="12.75" customHeight="1"/>
    <row r="1028356" customFormat="1" ht="12.75" customHeight="1"/>
    <row r="1028357" customFormat="1" ht="12.75" customHeight="1"/>
    <row r="1028358" customFormat="1" ht="12.75" customHeight="1"/>
    <row r="1028359" customFormat="1" ht="12.75" customHeight="1"/>
    <row r="1028360" customFormat="1" ht="12.75" customHeight="1"/>
    <row r="1028361" customFormat="1" ht="12.75" customHeight="1"/>
    <row r="1028362" customFormat="1" ht="12.75" customHeight="1"/>
    <row r="1028363" customFormat="1" ht="12.75" customHeight="1"/>
    <row r="1028364" customFormat="1" ht="12.75" customHeight="1"/>
    <row r="1028365" customFormat="1" ht="12.75" customHeight="1"/>
    <row r="1028366" customFormat="1" ht="12.75" customHeight="1"/>
    <row r="1028367" customFormat="1" ht="12.75" customHeight="1"/>
    <row r="1028368" customFormat="1" ht="12.75" customHeight="1"/>
    <row r="1028369" customFormat="1" ht="12.75" customHeight="1"/>
    <row r="1028370" customFormat="1" ht="12.75" customHeight="1"/>
    <row r="1028371" customFormat="1" ht="12.75" customHeight="1"/>
    <row r="1028372" customFormat="1" ht="12.75" customHeight="1"/>
    <row r="1028373" customFormat="1" ht="12.75" customHeight="1"/>
    <row r="1028374" customFormat="1" ht="12.75" customHeight="1"/>
    <row r="1028375" customFormat="1" ht="12.75" customHeight="1"/>
    <row r="1028376" customFormat="1" ht="12.75" customHeight="1"/>
    <row r="1028377" customFormat="1" ht="12.75" customHeight="1"/>
    <row r="1028378" customFormat="1" ht="12.75" customHeight="1"/>
    <row r="1028379" customFormat="1" ht="12.75" customHeight="1"/>
    <row r="1028380" customFormat="1" ht="12.75" customHeight="1"/>
    <row r="1028381" customFormat="1" ht="12.75" customHeight="1"/>
    <row r="1028382" customFormat="1" ht="12.75" customHeight="1"/>
    <row r="1028383" customFormat="1" ht="12.75" customHeight="1"/>
    <row r="1028384" customFormat="1" ht="12.75" customHeight="1"/>
    <row r="1028385" customFormat="1" ht="12.75" customHeight="1"/>
    <row r="1028386" customFormat="1" ht="12.75" customHeight="1"/>
    <row r="1028387" customFormat="1" ht="12.75" customHeight="1"/>
    <row r="1028388" customFormat="1" ht="12.75" customHeight="1"/>
    <row r="1028389" customFormat="1" ht="12.75" customHeight="1"/>
    <row r="1028390" customFormat="1" ht="12.75" customHeight="1"/>
    <row r="1028391" customFormat="1" ht="12.75" customHeight="1"/>
    <row r="1028392" customFormat="1" ht="12.75" customHeight="1"/>
    <row r="1028393" customFormat="1" ht="12.75" customHeight="1"/>
    <row r="1028394" customFormat="1" ht="12.75" customHeight="1"/>
    <row r="1028395" customFormat="1" ht="12.75" customHeight="1"/>
    <row r="1028396" customFormat="1" ht="12.75" customHeight="1"/>
    <row r="1028397" customFormat="1" ht="12.75" customHeight="1"/>
    <row r="1028398" customFormat="1" ht="12.75" customHeight="1"/>
    <row r="1028399" customFormat="1" ht="12.75" customHeight="1"/>
    <row r="1028400" customFormat="1" ht="12.75" customHeight="1"/>
    <row r="1028401" customFormat="1" ht="12.75" customHeight="1"/>
    <row r="1028402" customFormat="1" ht="12.75" customHeight="1"/>
    <row r="1028403" customFormat="1" ht="12.75" customHeight="1"/>
    <row r="1028404" customFormat="1" ht="12.75" customHeight="1"/>
    <row r="1028405" customFormat="1" ht="12.75" customHeight="1"/>
    <row r="1028406" customFormat="1" ht="12.75" customHeight="1"/>
    <row r="1028407" customFormat="1" ht="12.75" customHeight="1"/>
    <row r="1028408" customFormat="1" ht="12.75" customHeight="1"/>
    <row r="1028409" customFormat="1" ht="12.75" customHeight="1"/>
    <row r="1028410" customFormat="1" ht="12.75" customHeight="1"/>
    <row r="1028411" customFormat="1" ht="12.75" customHeight="1"/>
    <row r="1028412" customFormat="1" ht="12.75" customHeight="1"/>
    <row r="1028413" customFormat="1" ht="12.75" customHeight="1"/>
    <row r="1028414" customFormat="1" ht="12.75" customHeight="1"/>
    <row r="1028415" customFormat="1" ht="12.75" customHeight="1"/>
    <row r="1028416" customFormat="1" ht="12.75" customHeight="1"/>
    <row r="1028417" customFormat="1" ht="12.75" customHeight="1"/>
    <row r="1028418" customFormat="1" ht="12.75" customHeight="1"/>
    <row r="1028419" customFormat="1" ht="12.75" customHeight="1"/>
    <row r="1028420" customFormat="1" ht="12.75" customHeight="1"/>
    <row r="1028421" customFormat="1" ht="12.75" customHeight="1"/>
    <row r="1028422" customFormat="1" ht="12.75" customHeight="1"/>
    <row r="1028423" customFormat="1" ht="12.75" customHeight="1"/>
    <row r="1028424" customFormat="1" ht="12.75" customHeight="1"/>
    <row r="1028425" customFormat="1" ht="12.75" customHeight="1"/>
    <row r="1028426" customFormat="1" ht="12.75" customHeight="1"/>
    <row r="1028427" customFormat="1" ht="12.75" customHeight="1"/>
    <row r="1028428" customFormat="1" ht="12.75" customHeight="1"/>
    <row r="1028429" customFormat="1" ht="12.75" customHeight="1"/>
    <row r="1028430" customFormat="1" ht="12.75" customHeight="1"/>
    <row r="1028431" customFormat="1" ht="12.75" customHeight="1"/>
    <row r="1028432" customFormat="1" ht="12.75" customHeight="1"/>
    <row r="1028433" customFormat="1" ht="12.75" customHeight="1"/>
    <row r="1028434" customFormat="1" ht="12.75" customHeight="1"/>
    <row r="1028435" customFormat="1" ht="12.75" customHeight="1"/>
    <row r="1028436" customFormat="1" ht="12.75" customHeight="1"/>
    <row r="1028437" customFormat="1" ht="12.75" customHeight="1"/>
    <row r="1028438" customFormat="1" ht="12.75" customHeight="1"/>
    <row r="1028439" customFormat="1" ht="12.75" customHeight="1"/>
    <row r="1028440" customFormat="1" ht="12.75" customHeight="1"/>
    <row r="1028441" customFormat="1" ht="12.75" customHeight="1"/>
    <row r="1028442" customFormat="1" ht="12.75" customHeight="1"/>
    <row r="1028443" customFormat="1" ht="12.75" customHeight="1"/>
    <row r="1028444" customFormat="1" ht="12.75" customHeight="1"/>
    <row r="1028445" customFormat="1" ht="12.75" customHeight="1"/>
    <row r="1028446" customFormat="1" ht="12.75" customHeight="1"/>
    <row r="1028447" customFormat="1" ht="12.75" customHeight="1"/>
    <row r="1028448" customFormat="1" ht="12.75" customHeight="1"/>
    <row r="1028449" customFormat="1" ht="12.75" customHeight="1"/>
    <row r="1028450" customFormat="1" ht="12.75" customHeight="1"/>
    <row r="1028451" customFormat="1" ht="12.75" customHeight="1"/>
    <row r="1028452" customFormat="1" ht="12.75" customHeight="1"/>
    <row r="1028453" customFormat="1" ht="12.75" customHeight="1"/>
    <row r="1028454" customFormat="1" ht="12.75" customHeight="1"/>
    <row r="1028455" customFormat="1" ht="12.75" customHeight="1"/>
    <row r="1028456" customFormat="1" ht="12.75" customHeight="1"/>
    <row r="1028457" customFormat="1" ht="12.75" customHeight="1"/>
    <row r="1028458" customFormat="1" ht="12.75" customHeight="1"/>
    <row r="1028459" customFormat="1" ht="12.75" customHeight="1"/>
    <row r="1028460" customFormat="1" ht="12.75" customHeight="1"/>
    <row r="1028461" customFormat="1" ht="12.75" customHeight="1"/>
    <row r="1028462" customFormat="1" ht="12.75" customHeight="1"/>
    <row r="1028463" customFormat="1" ht="12.75" customHeight="1"/>
    <row r="1028464" customFormat="1" ht="12.75" customHeight="1"/>
    <row r="1028465" customFormat="1" ht="12.75" customHeight="1"/>
    <row r="1028466" customFormat="1" ht="12.75" customHeight="1"/>
    <row r="1028467" customFormat="1" ht="12.75" customHeight="1"/>
    <row r="1028468" customFormat="1" ht="12.75" customHeight="1"/>
    <row r="1028469" customFormat="1" ht="12.75" customHeight="1"/>
    <row r="1028470" customFormat="1" ht="12.75" customHeight="1"/>
    <row r="1028471" customFormat="1" ht="12.75" customHeight="1"/>
    <row r="1028472" customFormat="1" ht="12.75" customHeight="1"/>
    <row r="1028473" customFormat="1" ht="12.75" customHeight="1"/>
    <row r="1028474" customFormat="1" ht="12.75" customHeight="1"/>
    <row r="1028475" customFormat="1" ht="12.75" customHeight="1"/>
    <row r="1028476" customFormat="1" ht="12.75" customHeight="1"/>
    <row r="1028477" customFormat="1" ht="12.75" customHeight="1"/>
    <row r="1028478" customFormat="1" ht="12.75" customHeight="1"/>
    <row r="1028479" customFormat="1" ht="12.75" customHeight="1"/>
    <row r="1028480" customFormat="1" ht="12.75" customHeight="1"/>
    <row r="1028481" customFormat="1" ht="12.75" customHeight="1"/>
    <row r="1028482" customFormat="1" ht="12.75" customHeight="1"/>
    <row r="1028483" customFormat="1" ht="12.75" customHeight="1"/>
    <row r="1028484" customFormat="1" ht="12.75" customHeight="1"/>
    <row r="1028485" customFormat="1" ht="12.75" customHeight="1"/>
    <row r="1028486" customFormat="1" ht="12.75" customHeight="1"/>
    <row r="1028487" customFormat="1" ht="12.75" customHeight="1"/>
    <row r="1028488" customFormat="1" ht="12.75" customHeight="1"/>
    <row r="1028489" customFormat="1" ht="12.75" customHeight="1"/>
    <row r="1028490" customFormat="1" ht="12.75" customHeight="1"/>
    <row r="1028491" customFormat="1" ht="12.75" customHeight="1"/>
    <row r="1028492" customFormat="1" ht="12.75" customHeight="1"/>
    <row r="1028493" customFormat="1" ht="12.75" customHeight="1"/>
    <row r="1028494" customFormat="1" ht="12.75" customHeight="1"/>
    <row r="1028495" customFormat="1" ht="12.75" customHeight="1"/>
    <row r="1028496" customFormat="1" ht="12.75" customHeight="1"/>
    <row r="1028497" customFormat="1" ht="12.75" customHeight="1"/>
    <row r="1028498" customFormat="1" ht="12.75" customHeight="1"/>
    <row r="1028499" customFormat="1" ht="12.75" customHeight="1"/>
    <row r="1028500" customFormat="1" ht="12.75" customHeight="1"/>
    <row r="1028501" customFormat="1" ht="12.75" customHeight="1"/>
    <row r="1028502" customFormat="1" ht="12.75" customHeight="1"/>
    <row r="1028503" customFormat="1" ht="12.75" customHeight="1"/>
    <row r="1028504" customFormat="1" ht="12.75" customHeight="1"/>
    <row r="1028505" customFormat="1" ht="12.75" customHeight="1"/>
    <row r="1028506" customFormat="1" ht="12.75" customHeight="1"/>
    <row r="1028507" customFormat="1" ht="12.75" customHeight="1"/>
    <row r="1028508" customFormat="1" ht="12.75" customHeight="1"/>
    <row r="1028509" customFormat="1" ht="12.75" customHeight="1"/>
    <row r="1028510" customFormat="1" ht="12.75" customHeight="1"/>
    <row r="1028511" customFormat="1" ht="12.75" customHeight="1"/>
    <row r="1028512" customFormat="1" ht="12.75" customHeight="1"/>
    <row r="1028513" customFormat="1" ht="12.75" customHeight="1"/>
    <row r="1028514" customFormat="1" ht="12.75" customHeight="1"/>
    <row r="1028515" customFormat="1" ht="12.75" customHeight="1"/>
    <row r="1028516" customFormat="1" ht="12.75" customHeight="1"/>
    <row r="1028517" customFormat="1" ht="12.75" customHeight="1"/>
    <row r="1028518" customFormat="1" ht="12.75" customHeight="1"/>
    <row r="1028519" customFormat="1" ht="12.75" customHeight="1"/>
    <row r="1028520" customFormat="1" ht="12.75" customHeight="1"/>
    <row r="1028521" customFormat="1" ht="12.75" customHeight="1"/>
    <row r="1028522" customFormat="1" ht="12.75" customHeight="1"/>
    <row r="1028523" customFormat="1" ht="12.75" customHeight="1"/>
    <row r="1028524" customFormat="1" ht="12.75" customHeight="1"/>
    <row r="1028525" customFormat="1" ht="12.75" customHeight="1"/>
    <row r="1028526" customFormat="1" ht="12.75" customHeight="1"/>
    <row r="1028527" customFormat="1" ht="12.75" customHeight="1"/>
    <row r="1028528" customFormat="1" ht="12.75" customHeight="1"/>
    <row r="1028529" customFormat="1" ht="12.75" customHeight="1"/>
    <row r="1028530" customFormat="1" ht="12.75" customHeight="1"/>
    <row r="1028531" customFormat="1" ht="12.75" customHeight="1"/>
    <row r="1028532" customFormat="1" ht="12.75" customHeight="1"/>
    <row r="1028533" customFormat="1" ht="12.75" customHeight="1"/>
    <row r="1028534" customFormat="1" ht="12.75" customHeight="1"/>
    <row r="1028535" customFormat="1" ht="12.75" customHeight="1"/>
    <row r="1028536" customFormat="1" ht="12.75" customHeight="1"/>
    <row r="1028537" customFormat="1" ht="12.75" customHeight="1"/>
    <row r="1028538" customFormat="1" ht="12.75" customHeight="1"/>
    <row r="1028539" customFormat="1" ht="12.75" customHeight="1"/>
    <row r="1028540" customFormat="1" ht="12.75" customHeight="1"/>
    <row r="1028541" customFormat="1" ht="12.75" customHeight="1"/>
    <row r="1028542" customFormat="1" ht="12.75" customHeight="1"/>
    <row r="1028543" customFormat="1" ht="12.75" customHeight="1"/>
    <row r="1028544" customFormat="1" ht="12.75" customHeight="1"/>
    <row r="1028545" customFormat="1" ht="12.75" customHeight="1"/>
    <row r="1028546" customFormat="1" ht="12.75" customHeight="1"/>
    <row r="1028547" customFormat="1" ht="12.75" customHeight="1"/>
    <row r="1028548" customFormat="1" ht="12.75" customHeight="1"/>
    <row r="1028549" customFormat="1" ht="12.75" customHeight="1"/>
    <row r="1028550" customFormat="1" ht="12.75" customHeight="1"/>
    <row r="1028551" customFormat="1" ht="12.75" customHeight="1"/>
    <row r="1028552" customFormat="1" ht="12.75" customHeight="1"/>
    <row r="1028553" customFormat="1" ht="12.75" customHeight="1"/>
    <row r="1028554" customFormat="1" ht="12.75" customHeight="1"/>
    <row r="1028555" customFormat="1" ht="12.75" customHeight="1"/>
    <row r="1028556" customFormat="1" ht="12.75" customHeight="1"/>
    <row r="1028557" customFormat="1" ht="12.75" customHeight="1"/>
    <row r="1028558" customFormat="1" ht="12.75" customHeight="1"/>
    <row r="1028559" customFormat="1" ht="12.75" customHeight="1"/>
    <row r="1028560" customFormat="1" ht="12.75" customHeight="1"/>
    <row r="1028561" customFormat="1" ht="12.75" customHeight="1"/>
    <row r="1028562" customFormat="1" ht="12.75" customHeight="1"/>
    <row r="1028563" customFormat="1" ht="12.75" customHeight="1"/>
    <row r="1028564" customFormat="1" ht="12.75" customHeight="1"/>
    <row r="1028565" customFormat="1" ht="12.75" customHeight="1"/>
    <row r="1028566" customFormat="1" ht="12.75" customHeight="1"/>
    <row r="1028567" customFormat="1" ht="12.75" customHeight="1"/>
    <row r="1028568" customFormat="1" ht="12.75" customHeight="1"/>
    <row r="1028569" customFormat="1" ht="12.75" customHeight="1"/>
    <row r="1028570" customFormat="1" ht="12.75" customHeight="1"/>
    <row r="1028571" customFormat="1" ht="12.75" customHeight="1"/>
    <row r="1028572" customFormat="1" ht="12.75" customHeight="1"/>
    <row r="1028573" customFormat="1" ht="12.75" customHeight="1"/>
    <row r="1028574" customFormat="1" ht="12.75" customHeight="1"/>
    <row r="1028575" customFormat="1" ht="12.75" customHeight="1"/>
    <row r="1028576" customFormat="1" ht="12.75" customHeight="1"/>
    <row r="1028577" customFormat="1" ht="12.75" customHeight="1"/>
    <row r="1028578" customFormat="1" ht="12.75" customHeight="1"/>
    <row r="1028579" customFormat="1" ht="12.75" customHeight="1"/>
    <row r="1028580" customFormat="1" ht="12.75" customHeight="1"/>
    <row r="1028581" customFormat="1" ht="12.75" customHeight="1"/>
    <row r="1028582" customFormat="1" ht="12.75" customHeight="1"/>
    <row r="1028583" customFormat="1" ht="12.75" customHeight="1"/>
    <row r="1028584" customFormat="1" ht="12.75" customHeight="1"/>
    <row r="1028585" customFormat="1" ht="12.75" customHeight="1"/>
    <row r="1028586" customFormat="1" ht="12.75" customHeight="1"/>
    <row r="1028587" customFormat="1" ht="12.75" customHeight="1"/>
    <row r="1028588" customFormat="1" ht="12.75" customHeight="1"/>
    <row r="1028589" customFormat="1" ht="12.75" customHeight="1"/>
    <row r="1028590" customFormat="1" ht="12.75" customHeight="1"/>
    <row r="1028591" customFormat="1" ht="12.75" customHeight="1"/>
    <row r="1028592" customFormat="1" ht="12.75" customHeight="1"/>
    <row r="1028593" customFormat="1" ht="12.75" customHeight="1"/>
    <row r="1028594" customFormat="1" ht="12.75" customHeight="1"/>
    <row r="1028595" customFormat="1" ht="12.75" customHeight="1"/>
    <row r="1028596" customFormat="1" ht="12.75" customHeight="1"/>
    <row r="1028597" customFormat="1" ht="12.75" customHeight="1"/>
    <row r="1028598" customFormat="1" ht="12.75" customHeight="1"/>
    <row r="1028599" customFormat="1" ht="12.75" customHeight="1"/>
    <row r="1028600" customFormat="1" ht="12.75" customHeight="1"/>
    <row r="1028601" customFormat="1" ht="12.75" customHeight="1"/>
    <row r="1028602" customFormat="1" ht="12.75" customHeight="1"/>
    <row r="1028603" customFormat="1" ht="12.75" customHeight="1"/>
    <row r="1028604" customFormat="1" ht="12.75" customHeight="1"/>
    <row r="1028605" customFormat="1" ht="12.75" customHeight="1"/>
    <row r="1028606" customFormat="1" ht="12.75" customHeight="1"/>
    <row r="1028607" customFormat="1" ht="12.75" customHeight="1"/>
    <row r="1028608" customFormat="1" ht="12.75" customHeight="1"/>
    <row r="1028609" customFormat="1" ht="12.75" customHeight="1"/>
    <row r="1028610" customFormat="1" ht="12.75" customHeight="1"/>
    <row r="1028611" customFormat="1" ht="12.75" customHeight="1"/>
    <row r="1028612" customFormat="1" ht="12.75" customHeight="1"/>
    <row r="1028613" customFormat="1" ht="12.75" customHeight="1"/>
    <row r="1028614" customFormat="1" ht="12.75" customHeight="1"/>
    <row r="1028615" customFormat="1" ht="12.75" customHeight="1"/>
    <row r="1028616" customFormat="1" ht="12.75" customHeight="1"/>
    <row r="1028617" customFormat="1" ht="12.75" customHeight="1"/>
    <row r="1028618" customFormat="1" ht="12.75" customHeight="1"/>
    <row r="1028619" customFormat="1" ht="12.75" customHeight="1"/>
    <row r="1028620" customFormat="1" ht="12.75" customHeight="1"/>
    <row r="1028621" customFormat="1" ht="12.75" customHeight="1"/>
    <row r="1028622" customFormat="1" ht="12.75" customHeight="1"/>
    <row r="1028623" customFormat="1" ht="12.75" customHeight="1"/>
    <row r="1028624" customFormat="1" ht="12.75" customHeight="1"/>
    <row r="1028625" customFormat="1" ht="12.75" customHeight="1"/>
    <row r="1028626" customFormat="1" ht="12.75" customHeight="1"/>
    <row r="1028627" customFormat="1" ht="12.75" customHeight="1"/>
    <row r="1028628" customFormat="1" ht="12.75" customHeight="1"/>
    <row r="1028629" customFormat="1" ht="12.75" customHeight="1"/>
    <row r="1028630" customFormat="1" ht="12.75" customHeight="1"/>
    <row r="1028631" customFormat="1" ht="12.75" customHeight="1"/>
    <row r="1028632" customFormat="1" ht="12.75" customHeight="1"/>
    <row r="1028633" customFormat="1" ht="12.75" customHeight="1"/>
    <row r="1028634" customFormat="1" ht="12.75" customHeight="1"/>
    <row r="1028635" customFormat="1" ht="12.75" customHeight="1"/>
    <row r="1028636" customFormat="1" ht="12.75" customHeight="1"/>
    <row r="1028637" customFormat="1" ht="12.75" customHeight="1"/>
    <row r="1028638" customFormat="1" ht="12.75" customHeight="1"/>
    <row r="1028639" customFormat="1" ht="12.75" customHeight="1"/>
    <row r="1028640" customFormat="1" ht="12.75" customHeight="1"/>
    <row r="1028641" customFormat="1" ht="12.75" customHeight="1"/>
    <row r="1028642" customFormat="1" ht="12.75" customHeight="1"/>
    <row r="1028643" customFormat="1" ht="12.75" customHeight="1"/>
    <row r="1028644" customFormat="1" ht="12.75" customHeight="1"/>
    <row r="1028645" customFormat="1" ht="12.75" customHeight="1"/>
    <row r="1028646" customFormat="1" ht="12.75" customHeight="1"/>
    <row r="1028647" customFormat="1" ht="12.75" customHeight="1"/>
    <row r="1028648" customFormat="1" ht="12.75" customHeight="1"/>
    <row r="1028649" customFormat="1" ht="12.75" customHeight="1"/>
    <row r="1028650" customFormat="1" ht="12.75" customHeight="1"/>
    <row r="1028651" customFormat="1" ht="12.75" customHeight="1"/>
    <row r="1028652" customFormat="1" ht="12.75" customHeight="1"/>
    <row r="1028653" customFormat="1" ht="12.75" customHeight="1"/>
    <row r="1028654" customFormat="1" ht="12.75" customHeight="1"/>
    <row r="1028655" customFormat="1" ht="12.75" customHeight="1"/>
    <row r="1028656" customFormat="1" ht="12.75" customHeight="1"/>
    <row r="1028657" customFormat="1" ht="12.75" customHeight="1"/>
    <row r="1028658" customFormat="1" ht="12.75" customHeight="1"/>
    <row r="1028659" customFormat="1" ht="12.75" customHeight="1"/>
    <row r="1028660" customFormat="1" ht="12.75" customHeight="1"/>
    <row r="1028661" customFormat="1" ht="12.75" customHeight="1"/>
    <row r="1028662" customFormat="1" ht="12.75" customHeight="1"/>
    <row r="1028663" customFormat="1" ht="12.75" customHeight="1"/>
    <row r="1028664" customFormat="1" ht="12.75" customHeight="1"/>
    <row r="1028665" customFormat="1" ht="12.75" customHeight="1"/>
    <row r="1028666" customFormat="1" ht="12.75" customHeight="1"/>
    <row r="1028667" customFormat="1" ht="12.75" customHeight="1"/>
    <row r="1028668" customFormat="1" ht="12.75" customHeight="1"/>
    <row r="1028669" customFormat="1" ht="12.75" customHeight="1"/>
    <row r="1028670" customFormat="1" ht="12.75" customHeight="1"/>
    <row r="1028671" customFormat="1" ht="12.75" customHeight="1"/>
    <row r="1028672" customFormat="1" ht="12.75" customHeight="1"/>
    <row r="1028673" customFormat="1" ht="12.75" customHeight="1"/>
    <row r="1028674" customFormat="1" ht="12.75" customHeight="1"/>
    <row r="1028675" customFormat="1" ht="12.75" customHeight="1"/>
    <row r="1028676" customFormat="1" ht="12.75" customHeight="1"/>
    <row r="1028677" customFormat="1" ht="12.75" customHeight="1"/>
    <row r="1028678" customFormat="1" ht="12.75" customHeight="1"/>
    <row r="1028679" customFormat="1" ht="12.75" customHeight="1"/>
    <row r="1028680" customFormat="1" ht="12.75" customHeight="1"/>
    <row r="1028681" customFormat="1" ht="12.75" customHeight="1"/>
    <row r="1028682" customFormat="1" ht="12.75" customHeight="1"/>
    <row r="1028683" customFormat="1" ht="12.75" customHeight="1"/>
    <row r="1028684" customFormat="1" ht="12.75" customHeight="1"/>
    <row r="1028685" customFormat="1" ht="12.75" customHeight="1"/>
    <row r="1028686" customFormat="1" ht="12.75" customHeight="1"/>
    <row r="1028687" customFormat="1" ht="12.75" customHeight="1"/>
    <row r="1028688" customFormat="1" ht="12.75" customHeight="1"/>
    <row r="1028689" customFormat="1" ht="12.75" customHeight="1"/>
    <row r="1028690" customFormat="1" ht="12.75" customHeight="1"/>
    <row r="1028691" customFormat="1" ht="12.75" customHeight="1"/>
    <row r="1028692" customFormat="1" ht="12.75" customHeight="1"/>
    <row r="1028693" customFormat="1" ht="12.75" customHeight="1"/>
    <row r="1028694" customFormat="1" ht="12.75" customHeight="1"/>
    <row r="1028695" customFormat="1" ht="12.75" customHeight="1"/>
    <row r="1028696" customFormat="1" ht="12.75" customHeight="1"/>
    <row r="1028697" customFormat="1" ht="12.75" customHeight="1"/>
    <row r="1028698" customFormat="1" ht="12.75" customHeight="1"/>
    <row r="1028699" customFormat="1" ht="12.75" customHeight="1"/>
    <row r="1028700" customFormat="1" ht="12.75" customHeight="1"/>
    <row r="1028701" customFormat="1" ht="12.75" customHeight="1"/>
    <row r="1028702" customFormat="1" ht="12.75" customHeight="1"/>
    <row r="1028703" customFormat="1" ht="12.75" customHeight="1"/>
    <row r="1028704" customFormat="1" ht="12.75" customHeight="1"/>
    <row r="1028705" customFormat="1" ht="12.75" customHeight="1"/>
    <row r="1028706" customFormat="1" ht="12.75" customHeight="1"/>
    <row r="1028707" customFormat="1" ht="12.75" customHeight="1"/>
    <row r="1028708" customFormat="1" ht="12.75" customHeight="1"/>
    <row r="1028709" customFormat="1" ht="12.75" customHeight="1"/>
    <row r="1028710" customFormat="1" ht="12.75" customHeight="1"/>
    <row r="1028711" customFormat="1" ht="12.75" customHeight="1"/>
    <row r="1028712" customFormat="1" ht="12.75" customHeight="1"/>
    <row r="1028713" customFormat="1" ht="12.75" customHeight="1"/>
    <row r="1028714" customFormat="1" ht="12.75" customHeight="1"/>
    <row r="1028715" customFormat="1" ht="12.75" customHeight="1"/>
    <row r="1028716" customFormat="1" ht="12.75" customHeight="1"/>
    <row r="1028717" customFormat="1" ht="12.75" customHeight="1"/>
    <row r="1028718" customFormat="1" ht="12.75" customHeight="1"/>
    <row r="1028719" customFormat="1" ht="12.75" customHeight="1"/>
    <row r="1028720" customFormat="1" ht="12.75" customHeight="1"/>
    <row r="1028721" customFormat="1" ht="12.75" customHeight="1"/>
    <row r="1028722" customFormat="1" ht="12.75" customHeight="1"/>
    <row r="1028723" customFormat="1" ht="12.75" customHeight="1"/>
    <row r="1028724" customFormat="1" ht="12.75" customHeight="1"/>
    <row r="1028725" customFormat="1" ht="12.75" customHeight="1"/>
    <row r="1028726" customFormat="1" ht="12.75" customHeight="1"/>
    <row r="1028727" customFormat="1" ht="12.75" customHeight="1"/>
    <row r="1028728" customFormat="1" ht="12.75" customHeight="1"/>
    <row r="1028729" customFormat="1" ht="12.75" customHeight="1"/>
    <row r="1028730" customFormat="1" ht="12.75" customHeight="1"/>
    <row r="1028731" customFormat="1" ht="12.75" customHeight="1"/>
    <row r="1028732" customFormat="1" ht="12.75" customHeight="1"/>
    <row r="1028733" customFormat="1" ht="12.75" customHeight="1"/>
    <row r="1028734" customFormat="1" ht="12.75" customHeight="1"/>
    <row r="1028735" customFormat="1" ht="12.75" customHeight="1"/>
    <row r="1028736" customFormat="1" ht="12.75" customHeight="1"/>
    <row r="1028737" customFormat="1" ht="12.75" customHeight="1"/>
    <row r="1028738" customFormat="1" ht="12.75" customHeight="1"/>
    <row r="1028739" customFormat="1" ht="12.75" customHeight="1"/>
    <row r="1028740" customFormat="1" ht="12.75" customHeight="1"/>
    <row r="1028741" customFormat="1" ht="12.75" customHeight="1"/>
    <row r="1028742" customFormat="1" ht="12.75" customHeight="1"/>
    <row r="1028743" customFormat="1" ht="12.75" customHeight="1"/>
    <row r="1028744" customFormat="1" ht="12.75" customHeight="1"/>
    <row r="1028745" customFormat="1" ht="12.75" customHeight="1"/>
    <row r="1028746" customFormat="1" ht="12.75" customHeight="1"/>
    <row r="1028747" customFormat="1" ht="12.75" customHeight="1"/>
    <row r="1028748" customFormat="1" ht="12.75" customHeight="1"/>
    <row r="1028749" customFormat="1" ht="12.75" customHeight="1"/>
    <row r="1028750" customFormat="1" ht="12.75" customHeight="1"/>
    <row r="1028751" customFormat="1" ht="12.75" customHeight="1"/>
    <row r="1028752" customFormat="1" ht="12.75" customHeight="1"/>
    <row r="1028753" customFormat="1" ht="12.75" customHeight="1"/>
    <row r="1028754" customFormat="1" ht="12.75" customHeight="1"/>
    <row r="1028755" customFormat="1" ht="12.75" customHeight="1"/>
    <row r="1028756" customFormat="1" ht="12.75" customHeight="1"/>
    <row r="1028757" customFormat="1" ht="12.75" customHeight="1"/>
    <row r="1028758" customFormat="1" ht="12.75" customHeight="1"/>
    <row r="1028759" customFormat="1" ht="12.75" customHeight="1"/>
    <row r="1028760" customFormat="1" ht="12.75" customHeight="1"/>
    <row r="1028761" customFormat="1" ht="12.75" customHeight="1"/>
    <row r="1028762" customFormat="1" ht="12.75" customHeight="1"/>
    <row r="1028763" customFormat="1" ht="12.75" customHeight="1"/>
    <row r="1028764" customFormat="1" ht="12.75" customHeight="1"/>
    <row r="1028765" customFormat="1" ht="12.75" customHeight="1"/>
    <row r="1028766" customFormat="1" ht="12.75" customHeight="1"/>
    <row r="1028767" customFormat="1" ht="12.75" customHeight="1"/>
    <row r="1028768" customFormat="1" ht="12.75" customHeight="1"/>
    <row r="1028769" customFormat="1" ht="12.75" customHeight="1"/>
    <row r="1028770" customFormat="1" ht="12.75" customHeight="1"/>
    <row r="1028771" customFormat="1" ht="12.75" customHeight="1"/>
    <row r="1028772" customFormat="1" ht="12.75" customHeight="1"/>
    <row r="1028773" customFormat="1" ht="12.75" customHeight="1"/>
    <row r="1028774" customFormat="1" ht="12.75" customHeight="1"/>
    <row r="1028775" customFormat="1" ht="12.75" customHeight="1"/>
    <row r="1028776" customFormat="1" ht="12.75" customHeight="1"/>
    <row r="1028777" customFormat="1" ht="12.75" customHeight="1"/>
    <row r="1028778" customFormat="1" ht="12.75" customHeight="1"/>
    <row r="1028779" customFormat="1" ht="12.75" customHeight="1"/>
    <row r="1028780" customFormat="1" ht="12.75" customHeight="1"/>
    <row r="1028781" customFormat="1" ht="12.75" customHeight="1"/>
    <row r="1028782" customFormat="1" ht="12.75" customHeight="1"/>
    <row r="1028783" customFormat="1" ht="12.75" customHeight="1"/>
    <row r="1028784" customFormat="1" ht="12.75" customHeight="1"/>
    <row r="1028785" customFormat="1" ht="12.75" customHeight="1"/>
    <row r="1028786" customFormat="1" ht="12.75" customHeight="1"/>
    <row r="1028787" customFormat="1" ht="12.75" customHeight="1"/>
    <row r="1028788" customFormat="1" ht="12.75" customHeight="1"/>
    <row r="1028789" customFormat="1" ht="12.75" customHeight="1"/>
    <row r="1028790" customFormat="1" ht="12.75" customHeight="1"/>
    <row r="1028791" customFormat="1" ht="12.75" customHeight="1"/>
    <row r="1028792" customFormat="1" ht="12.75" customHeight="1"/>
    <row r="1028793" customFormat="1" ht="12.75" customHeight="1"/>
    <row r="1028794" customFormat="1" ht="12.75" customHeight="1"/>
    <row r="1028795" customFormat="1" ht="12.75" customHeight="1"/>
    <row r="1028796" customFormat="1" ht="12.75" customHeight="1"/>
    <row r="1028797" customFormat="1" ht="12.75" customHeight="1"/>
    <row r="1028798" customFormat="1" ht="12.75" customHeight="1"/>
    <row r="1028799" customFormat="1" ht="12.75" customHeight="1"/>
    <row r="1028800" customFormat="1" ht="12.75" customHeight="1"/>
    <row r="1028801" customFormat="1" ht="12.75" customHeight="1"/>
    <row r="1028802" customFormat="1" ht="12.75" customHeight="1"/>
    <row r="1028803" customFormat="1" ht="12.75" customHeight="1"/>
    <row r="1028804" customFormat="1" ht="12.75" customHeight="1"/>
    <row r="1028805" customFormat="1" ht="12.75" customHeight="1"/>
    <row r="1028806" customFormat="1" ht="12.75" customHeight="1"/>
    <row r="1028807" customFormat="1" ht="12.75" customHeight="1"/>
    <row r="1028808" customFormat="1" ht="12.75" customHeight="1"/>
    <row r="1028809" customFormat="1" ht="12.75" customHeight="1"/>
    <row r="1028810" customFormat="1" ht="12.75" customHeight="1"/>
    <row r="1028811" customFormat="1" ht="12.75" customHeight="1"/>
    <row r="1028812" customFormat="1" ht="12.75" customHeight="1"/>
    <row r="1028813" customFormat="1" ht="12.75" customHeight="1"/>
    <row r="1028814" customFormat="1" ht="12.75" customHeight="1"/>
    <row r="1028815" customFormat="1" ht="12.75" customHeight="1"/>
    <row r="1028816" customFormat="1" ht="12.75" customHeight="1"/>
    <row r="1028817" customFormat="1" ht="12.75" customHeight="1"/>
    <row r="1028818" customFormat="1" ht="12.75" customHeight="1"/>
    <row r="1028819" customFormat="1" ht="12.75" customHeight="1"/>
    <row r="1028820" customFormat="1" ht="12.75" customHeight="1"/>
    <row r="1028821" customFormat="1" ht="12.75" customHeight="1"/>
    <row r="1028822" customFormat="1" ht="12.75" customHeight="1"/>
    <row r="1028823" customFormat="1" ht="12.75" customHeight="1"/>
    <row r="1028824" customFormat="1" ht="12.75" customHeight="1"/>
    <row r="1028825" customFormat="1" ht="12.75" customHeight="1"/>
    <row r="1028826" customFormat="1" ht="12.75" customHeight="1"/>
    <row r="1028827" customFormat="1" ht="12.75" customHeight="1"/>
    <row r="1028828" customFormat="1" ht="12.75" customHeight="1"/>
    <row r="1028829" customFormat="1" ht="12.75" customHeight="1"/>
    <row r="1028830" customFormat="1" ht="12.75" customHeight="1"/>
    <row r="1028831" customFormat="1" ht="12.75" customHeight="1"/>
    <row r="1028832" customFormat="1" ht="12.75" customHeight="1"/>
    <row r="1028833" customFormat="1" ht="12.75" customHeight="1"/>
    <row r="1028834" customFormat="1" ht="12.75" customHeight="1"/>
    <row r="1028835" customFormat="1" ht="12.75" customHeight="1"/>
    <row r="1028836" customFormat="1" ht="12.75" customHeight="1"/>
    <row r="1028837" customFormat="1" ht="12.75" customHeight="1"/>
    <row r="1028838" customFormat="1" ht="12.75" customHeight="1"/>
    <row r="1028839" customFormat="1" ht="12.75" customHeight="1"/>
    <row r="1028840" customFormat="1" ht="12.75" customHeight="1"/>
    <row r="1028841" customFormat="1" ht="12.75" customHeight="1"/>
    <row r="1028842" customFormat="1" ht="12.75" customHeight="1"/>
    <row r="1028843" customFormat="1" ht="12.75" customHeight="1"/>
    <row r="1028844" customFormat="1" ht="12.75" customHeight="1"/>
    <row r="1028845" customFormat="1" ht="12.75" customHeight="1"/>
    <row r="1028846" customFormat="1" ht="12.75" customHeight="1"/>
    <row r="1028847" customFormat="1" ht="12.75" customHeight="1"/>
    <row r="1028848" customFormat="1" ht="12.75" customHeight="1"/>
    <row r="1028849" customFormat="1" ht="12.75" customHeight="1"/>
    <row r="1028850" customFormat="1" ht="12.75" customHeight="1"/>
    <row r="1028851" customFormat="1" ht="12.75" customHeight="1"/>
    <row r="1028852" customFormat="1" ht="12.75" customHeight="1"/>
    <row r="1028853" customFormat="1" ht="12.75" customHeight="1"/>
    <row r="1028854" customFormat="1" ht="12.75" customHeight="1"/>
    <row r="1028855" customFormat="1" ht="12.75" customHeight="1"/>
    <row r="1028856" customFormat="1" ht="12.75" customHeight="1"/>
    <row r="1028857" customFormat="1" ht="12.75" customHeight="1"/>
    <row r="1028858" customFormat="1" ht="12.75" customHeight="1"/>
    <row r="1028859" customFormat="1" ht="12.75" customHeight="1"/>
    <row r="1028860" customFormat="1" ht="12.75" customHeight="1"/>
    <row r="1028861" customFormat="1" ht="12.75" customHeight="1"/>
    <row r="1028862" customFormat="1" ht="12.75" customHeight="1"/>
    <row r="1028863" customFormat="1" ht="12.75" customHeight="1"/>
    <row r="1028864" customFormat="1" ht="12.75" customHeight="1"/>
    <row r="1028865" customFormat="1" ht="12.75" customHeight="1"/>
    <row r="1028866" customFormat="1" ht="12.75" customHeight="1"/>
    <row r="1028867" customFormat="1" ht="12.75" customHeight="1"/>
    <row r="1028868" customFormat="1" ht="12.75" customHeight="1"/>
    <row r="1028869" customFormat="1" ht="12.75" customHeight="1"/>
    <row r="1028870" customFormat="1" ht="12.75" customHeight="1"/>
    <row r="1028871" customFormat="1" ht="12.75" customHeight="1"/>
    <row r="1028872" customFormat="1" ht="12.75" customHeight="1"/>
    <row r="1028873" customFormat="1" ht="12.75" customHeight="1"/>
    <row r="1028874" customFormat="1" ht="12.75" customHeight="1"/>
    <row r="1028875" customFormat="1" ht="12.75" customHeight="1"/>
    <row r="1028876" customFormat="1" ht="12.75" customHeight="1"/>
    <row r="1028877" customFormat="1" ht="12.75" customHeight="1"/>
    <row r="1028878" customFormat="1" ht="12.75" customHeight="1"/>
    <row r="1028879" customFormat="1" ht="12.75" customHeight="1"/>
    <row r="1028880" customFormat="1" ht="12.75" customHeight="1"/>
    <row r="1028881" customFormat="1" ht="12.75" customHeight="1"/>
    <row r="1028882" customFormat="1" ht="12.75" customHeight="1"/>
    <row r="1028883" customFormat="1" ht="12.75" customHeight="1"/>
    <row r="1028884" customFormat="1" ht="12.75" customHeight="1"/>
    <row r="1028885" customFormat="1" ht="12.75" customHeight="1"/>
    <row r="1028886" customFormat="1" ht="12.75" customHeight="1"/>
    <row r="1028887" customFormat="1" ht="12.75" customHeight="1"/>
    <row r="1028888" customFormat="1" ht="12.75" customHeight="1"/>
    <row r="1028889" customFormat="1" ht="12.75" customHeight="1"/>
    <row r="1028890" customFormat="1" ht="12.75" customHeight="1"/>
    <row r="1028891" customFormat="1" ht="12.75" customHeight="1"/>
    <row r="1028892" customFormat="1" ht="12.75" customHeight="1"/>
    <row r="1028893" customFormat="1" ht="12.75" customHeight="1"/>
    <row r="1028894" customFormat="1" ht="12.75" customHeight="1"/>
    <row r="1028895" customFormat="1" ht="12.75" customHeight="1"/>
    <row r="1028896" customFormat="1" ht="12.75" customHeight="1"/>
    <row r="1028897" customFormat="1" ht="12.75" customHeight="1"/>
    <row r="1028898" customFormat="1" ht="12.75" customHeight="1"/>
    <row r="1028899" customFormat="1" ht="12.75" customHeight="1"/>
    <row r="1028900" customFormat="1" ht="12.75" customHeight="1"/>
    <row r="1028901" customFormat="1" ht="12.75" customHeight="1"/>
    <row r="1028902" customFormat="1" ht="12.75" customHeight="1"/>
    <row r="1028903" customFormat="1" ht="12.75" customHeight="1"/>
    <row r="1028904" customFormat="1" ht="12.75" customHeight="1"/>
    <row r="1028905" customFormat="1" ht="12.75" customHeight="1"/>
    <row r="1028906" customFormat="1" ht="12.75" customHeight="1"/>
    <row r="1028907" customFormat="1" ht="12.75" customHeight="1"/>
    <row r="1028908" customFormat="1" ht="12.75" customHeight="1"/>
    <row r="1028909" customFormat="1" ht="12.75" customHeight="1"/>
    <row r="1028910" customFormat="1" ht="12.75" customHeight="1"/>
    <row r="1028911" customFormat="1" ht="12.75" customHeight="1"/>
    <row r="1028912" customFormat="1" ht="12.75" customHeight="1"/>
    <row r="1028913" customFormat="1" ht="12.75" customHeight="1"/>
    <row r="1028914" customFormat="1" ht="12.75" customHeight="1"/>
    <row r="1028915" customFormat="1" ht="12.75" customHeight="1"/>
    <row r="1028916" customFormat="1" ht="12.75" customHeight="1"/>
    <row r="1028917" customFormat="1" ht="12.75" customHeight="1"/>
    <row r="1028918" customFormat="1" ht="12.75" customHeight="1"/>
    <row r="1028919" customFormat="1" ht="12.75" customHeight="1"/>
    <row r="1028920" customFormat="1" ht="12.75" customHeight="1"/>
    <row r="1028921" customFormat="1" ht="12.75" customHeight="1"/>
    <row r="1028922" customFormat="1" ht="12.75" customHeight="1"/>
    <row r="1028923" customFormat="1" ht="12.75" customHeight="1"/>
    <row r="1028924" customFormat="1" ht="12.75" customHeight="1"/>
    <row r="1028925" customFormat="1" ht="12.75" customHeight="1"/>
    <row r="1028926" customFormat="1" ht="12.75" customHeight="1"/>
    <row r="1028927" customFormat="1" ht="12.75" customHeight="1"/>
    <row r="1028928" customFormat="1" ht="12.75" customHeight="1"/>
    <row r="1028929" customFormat="1" ht="12.75" customHeight="1"/>
    <row r="1028930" customFormat="1" ht="12.75" customHeight="1"/>
    <row r="1028931" customFormat="1" ht="12.75" customHeight="1"/>
    <row r="1028932" customFormat="1" ht="12.75" customHeight="1"/>
    <row r="1028933" customFormat="1" ht="12.75" customHeight="1"/>
    <row r="1028934" customFormat="1" ht="12.75" customHeight="1"/>
    <row r="1028935" customFormat="1" ht="12.75" customHeight="1"/>
    <row r="1028936" customFormat="1" ht="12.75" customHeight="1"/>
    <row r="1028937" customFormat="1" ht="12.75" customHeight="1"/>
    <row r="1028938" customFormat="1" ht="12.75" customHeight="1"/>
    <row r="1028939" customFormat="1" ht="12.75" customHeight="1"/>
    <row r="1028940" customFormat="1" ht="12.75" customHeight="1"/>
    <row r="1028941" customFormat="1" ht="12.75" customHeight="1"/>
    <row r="1028942" customFormat="1" ht="12.75" customHeight="1"/>
    <row r="1028943" customFormat="1" ht="12.75" customHeight="1"/>
    <row r="1028944" customFormat="1" ht="12.75" customHeight="1"/>
    <row r="1028945" customFormat="1" ht="12.75" customHeight="1"/>
    <row r="1028946" customFormat="1" ht="12.75" customHeight="1"/>
    <row r="1028947" customFormat="1" ht="12.75" customHeight="1"/>
    <row r="1028948" customFormat="1" ht="12.75" customHeight="1"/>
    <row r="1028949" customFormat="1" ht="12.75" customHeight="1"/>
    <row r="1028950" customFormat="1" ht="12.75" customHeight="1"/>
    <row r="1028951" customFormat="1" ht="12.75" customHeight="1"/>
    <row r="1028952" customFormat="1" ht="12.75" customHeight="1"/>
    <row r="1028953" customFormat="1" ht="12.75" customHeight="1"/>
    <row r="1028954" customFormat="1" ht="12.75" customHeight="1"/>
    <row r="1028955" customFormat="1" ht="12.75" customHeight="1"/>
    <row r="1028956" customFormat="1" ht="12.75" customHeight="1"/>
    <row r="1028957" customFormat="1" ht="12.75" customHeight="1"/>
    <row r="1028958" customFormat="1" ht="12.75" customHeight="1"/>
    <row r="1028959" customFormat="1" ht="12.75" customHeight="1"/>
    <row r="1028960" customFormat="1" ht="12.75" customHeight="1"/>
    <row r="1028961" customFormat="1" ht="12.75" customHeight="1"/>
    <row r="1028962" customFormat="1" ht="12.75" customHeight="1"/>
    <row r="1028963" customFormat="1" ht="12.75" customHeight="1"/>
    <row r="1028964" customFormat="1" ht="12.75" customHeight="1"/>
    <row r="1028965" customFormat="1" ht="12.75" customHeight="1"/>
    <row r="1028966" customFormat="1" ht="12.75" customHeight="1"/>
    <row r="1028967" customFormat="1" ht="12.75" customHeight="1"/>
    <row r="1028968" customFormat="1" ht="12.75" customHeight="1"/>
    <row r="1028969" customFormat="1" ht="12.75" customHeight="1"/>
    <row r="1028970" customFormat="1" ht="12.75" customHeight="1"/>
    <row r="1028971" customFormat="1" ht="12.75" customHeight="1"/>
    <row r="1028972" customFormat="1" ht="12.75" customHeight="1"/>
    <row r="1028973" customFormat="1" ht="12.75" customHeight="1"/>
    <row r="1028974" customFormat="1" ht="12.75" customHeight="1"/>
    <row r="1028975" customFormat="1" ht="12.75" customHeight="1"/>
    <row r="1028976" customFormat="1" ht="12.75" customHeight="1"/>
    <row r="1028977" customFormat="1" ht="12.75" customHeight="1"/>
    <row r="1028978" customFormat="1" ht="12.75" customHeight="1"/>
    <row r="1028979" customFormat="1" ht="12.75" customHeight="1"/>
    <row r="1028980" customFormat="1" ht="12.75" customHeight="1"/>
    <row r="1028981" customFormat="1" ht="12.75" customHeight="1"/>
    <row r="1028982" customFormat="1" ht="12.75" customHeight="1"/>
    <row r="1028983" customFormat="1" ht="12.75" customHeight="1"/>
    <row r="1028984" customFormat="1" ht="12.75" customHeight="1"/>
    <row r="1028985" customFormat="1" ht="12.75" customHeight="1"/>
    <row r="1028986" customFormat="1" ht="12.75" customHeight="1"/>
    <row r="1028987" customFormat="1" ht="12.75" customHeight="1"/>
    <row r="1028988" customFormat="1" ht="12.75" customHeight="1"/>
    <row r="1028989" customFormat="1" ht="12.75" customHeight="1"/>
    <row r="1028990" customFormat="1" ht="12.75" customHeight="1"/>
    <row r="1028991" customFormat="1" ht="12.75" customHeight="1"/>
    <row r="1028992" customFormat="1" ht="12.75" customHeight="1"/>
    <row r="1028993" customFormat="1" ht="12.75" customHeight="1"/>
    <row r="1028994" customFormat="1" ht="12.75" customHeight="1"/>
    <row r="1028995" customFormat="1" ht="12.75" customHeight="1"/>
    <row r="1028996" customFormat="1" ht="12.75" customHeight="1"/>
    <row r="1028997" customFormat="1" ht="12.75" customHeight="1"/>
    <row r="1028998" customFormat="1" ht="12.75" customHeight="1"/>
    <row r="1028999" customFormat="1" ht="12.75" customHeight="1"/>
    <row r="1029000" customFormat="1" ht="12.75" customHeight="1"/>
    <row r="1029001" customFormat="1" ht="12.75" customHeight="1"/>
    <row r="1029002" customFormat="1" ht="12.75" customHeight="1"/>
    <row r="1029003" customFormat="1" ht="12.75" customHeight="1"/>
    <row r="1029004" customFormat="1" ht="12.75" customHeight="1"/>
    <row r="1029005" customFormat="1" ht="12.75" customHeight="1"/>
    <row r="1029006" customFormat="1" ht="12.75" customHeight="1"/>
    <row r="1029007" customFormat="1" ht="12.75" customHeight="1"/>
    <row r="1029008" customFormat="1" ht="12.75" customHeight="1"/>
    <row r="1029009" customFormat="1" ht="12.75" customHeight="1"/>
    <row r="1029010" customFormat="1" ht="12.75" customHeight="1"/>
    <row r="1029011" customFormat="1" ht="12.75" customHeight="1"/>
    <row r="1029012" customFormat="1" ht="12.75" customHeight="1"/>
    <row r="1029013" customFormat="1" ht="12.75" customHeight="1"/>
    <row r="1029014" customFormat="1" ht="12.75" customHeight="1"/>
    <row r="1029015" customFormat="1" ht="12.75" customHeight="1"/>
    <row r="1029016" customFormat="1" ht="12.75" customHeight="1"/>
    <row r="1029017" customFormat="1" ht="12.75" customHeight="1"/>
    <row r="1029018" customFormat="1" ht="12.75" customHeight="1"/>
    <row r="1029019" customFormat="1" ht="12.75" customHeight="1"/>
    <row r="1029020" customFormat="1" ht="12.75" customHeight="1"/>
    <row r="1029021" customFormat="1" ht="12.75" customHeight="1"/>
    <row r="1029022" customFormat="1" ht="12.75" customHeight="1"/>
    <row r="1029023" customFormat="1" ht="12.75" customHeight="1"/>
    <row r="1029024" customFormat="1" ht="12.75" customHeight="1"/>
    <row r="1029025" customFormat="1" ht="12.75" customHeight="1"/>
    <row r="1029026" customFormat="1" ht="12.75" customHeight="1"/>
    <row r="1029027" customFormat="1" ht="12.75" customHeight="1"/>
    <row r="1029028" customFormat="1" ht="12.75" customHeight="1"/>
    <row r="1029029" customFormat="1" ht="12.75" customHeight="1"/>
    <row r="1029030" customFormat="1" ht="12.75" customHeight="1"/>
    <row r="1029031" customFormat="1" ht="12.75" customHeight="1"/>
    <row r="1029032" customFormat="1" ht="12.75" customHeight="1"/>
    <row r="1029033" customFormat="1" ht="12.75" customHeight="1"/>
    <row r="1029034" customFormat="1" ht="12.75" customHeight="1"/>
    <row r="1029035" customFormat="1" ht="12.75" customHeight="1"/>
    <row r="1029036" customFormat="1" ht="12.75" customHeight="1"/>
    <row r="1029037" customFormat="1" ht="12.75" customHeight="1"/>
    <row r="1029038" customFormat="1" ht="12.75" customHeight="1"/>
    <row r="1029039" customFormat="1" ht="12.75" customHeight="1"/>
    <row r="1029040" customFormat="1" ht="12.75" customHeight="1"/>
    <row r="1029041" customFormat="1" ht="12.75" customHeight="1"/>
    <row r="1029042" customFormat="1" ht="12.75" customHeight="1"/>
    <row r="1029043" customFormat="1" ht="12.75" customHeight="1"/>
    <row r="1029044" customFormat="1" ht="12.75" customHeight="1"/>
    <row r="1029045" customFormat="1" ht="12.75" customHeight="1"/>
    <row r="1029046" customFormat="1" ht="12.75" customHeight="1"/>
    <row r="1029047" customFormat="1" ht="12.75" customHeight="1"/>
    <row r="1029048" customFormat="1" ht="12.75" customHeight="1"/>
    <row r="1029049" customFormat="1" ht="12.75" customHeight="1"/>
    <row r="1029050" customFormat="1" ht="12.75" customHeight="1"/>
    <row r="1029051" customFormat="1" ht="12.75" customHeight="1"/>
    <row r="1029052" customFormat="1" ht="12.75" customHeight="1"/>
    <row r="1029053" customFormat="1" ht="12.75" customHeight="1"/>
    <row r="1029054" customFormat="1" ht="12.75" customHeight="1"/>
    <row r="1029055" customFormat="1" ht="12.75" customHeight="1"/>
    <row r="1029056" customFormat="1" ht="12.75" customHeight="1"/>
    <row r="1029057" customFormat="1" ht="12.75" customHeight="1"/>
    <row r="1029058" customFormat="1" ht="12.75" customHeight="1"/>
    <row r="1029059" customFormat="1" ht="12.75" customHeight="1"/>
    <row r="1029060" customFormat="1" ht="12.75" customHeight="1"/>
    <row r="1029061" customFormat="1" ht="12.75" customHeight="1"/>
    <row r="1029062" customFormat="1" ht="12.75" customHeight="1"/>
    <row r="1029063" customFormat="1" ht="12.75" customHeight="1"/>
    <row r="1029064" customFormat="1" ht="12.75" customHeight="1"/>
    <row r="1029065" customFormat="1" ht="12.75" customHeight="1"/>
    <row r="1029066" customFormat="1" ht="12.75" customHeight="1"/>
    <row r="1029067" customFormat="1" ht="12.75" customHeight="1"/>
    <row r="1029068" customFormat="1" ht="12.75" customHeight="1"/>
    <row r="1029069" customFormat="1" ht="12.75" customHeight="1"/>
    <row r="1029070" customFormat="1" ht="12.75" customHeight="1"/>
    <row r="1029071" customFormat="1" ht="12.75" customHeight="1"/>
    <row r="1029072" customFormat="1" ht="12.75" customHeight="1"/>
    <row r="1029073" customFormat="1" ht="12.75" customHeight="1"/>
    <row r="1029074" customFormat="1" ht="12.75" customHeight="1"/>
    <row r="1029075" customFormat="1" ht="12.75" customHeight="1"/>
    <row r="1029076" customFormat="1" ht="12.75" customHeight="1"/>
    <row r="1029077" customFormat="1" ht="12.75" customHeight="1"/>
    <row r="1029078" customFormat="1" ht="12.75" customHeight="1"/>
    <row r="1029079" customFormat="1" ht="12.75" customHeight="1"/>
    <row r="1029080" customFormat="1" ht="12.75" customHeight="1"/>
    <row r="1029081" customFormat="1" ht="12.75" customHeight="1"/>
    <row r="1029082" customFormat="1" ht="12.75" customHeight="1"/>
    <row r="1029083" customFormat="1" ht="12.75" customHeight="1"/>
    <row r="1029084" customFormat="1" ht="12.75" customHeight="1"/>
    <row r="1029085" customFormat="1" ht="12.75" customHeight="1"/>
    <row r="1029086" customFormat="1" ht="12.75" customHeight="1"/>
    <row r="1029087" customFormat="1" ht="12.75" customHeight="1"/>
    <row r="1029088" customFormat="1" ht="12.75" customHeight="1"/>
    <row r="1029089" customFormat="1" ht="12.75" customHeight="1"/>
    <row r="1029090" customFormat="1" ht="12.75" customHeight="1"/>
    <row r="1029091" customFormat="1" ht="12.75" customHeight="1"/>
    <row r="1029092" customFormat="1" ht="12.75" customHeight="1"/>
    <row r="1029093" customFormat="1" ht="12.75" customHeight="1"/>
    <row r="1029094" customFormat="1" ht="12.75" customHeight="1"/>
    <row r="1029095" customFormat="1" ht="12.75" customHeight="1"/>
    <row r="1029096" customFormat="1" ht="12.75" customHeight="1"/>
    <row r="1029097" customFormat="1" ht="12.75" customHeight="1"/>
    <row r="1029098" customFormat="1" ht="12.75" customHeight="1"/>
    <row r="1029099" customFormat="1" ht="12.75" customHeight="1"/>
    <row r="1029100" customFormat="1" ht="12.75" customHeight="1"/>
    <row r="1029101" customFormat="1" ht="12.75" customHeight="1"/>
    <row r="1029102" customFormat="1" ht="12.75" customHeight="1"/>
    <row r="1029103" customFormat="1" ht="12.75" customHeight="1"/>
    <row r="1029104" customFormat="1" ht="12.75" customHeight="1"/>
    <row r="1029105" customFormat="1" ht="12.75" customHeight="1"/>
    <row r="1029106" customFormat="1" ht="12.75" customHeight="1"/>
    <row r="1029107" customFormat="1" ht="12.75" customHeight="1"/>
    <row r="1029108" customFormat="1" ht="12.75" customHeight="1"/>
    <row r="1029109" customFormat="1" ht="12.75" customHeight="1"/>
    <row r="1029110" customFormat="1" ht="12.75" customHeight="1"/>
    <row r="1029111" customFormat="1" ht="12.75" customHeight="1"/>
    <row r="1029112" customFormat="1" ht="12.75" customHeight="1"/>
    <row r="1029113" customFormat="1" ht="12.75" customHeight="1"/>
    <row r="1029114" customFormat="1" ht="12.75" customHeight="1"/>
    <row r="1029115" customFormat="1" ht="12.75" customHeight="1"/>
    <row r="1029116" customFormat="1" ht="12.75" customHeight="1"/>
    <row r="1029117" customFormat="1" ht="12.75" customHeight="1"/>
    <row r="1029118" customFormat="1" ht="12.75" customHeight="1"/>
    <row r="1029119" customFormat="1" ht="12.75" customHeight="1"/>
    <row r="1029120" customFormat="1" ht="12.75" customHeight="1"/>
    <row r="1029121" customFormat="1" ht="12.75" customHeight="1"/>
    <row r="1029122" customFormat="1" ht="12.75" customHeight="1"/>
    <row r="1029123" customFormat="1" ht="12.75" customHeight="1"/>
    <row r="1029124" customFormat="1" ht="12.75" customHeight="1"/>
    <row r="1029125" customFormat="1" ht="12.75" customHeight="1"/>
    <row r="1029126" customFormat="1" ht="12.75" customHeight="1"/>
    <row r="1029127" customFormat="1" ht="12.75" customHeight="1"/>
    <row r="1029128" customFormat="1" ht="12.75" customHeight="1"/>
    <row r="1029129" customFormat="1" ht="12.75" customHeight="1"/>
    <row r="1029130" customFormat="1" ht="12.75" customHeight="1"/>
    <row r="1029131" customFormat="1" ht="12.75" customHeight="1"/>
    <row r="1029132" customFormat="1" ht="12.75" customHeight="1"/>
    <row r="1029133" customFormat="1" ht="12.75" customHeight="1"/>
    <row r="1029134" customFormat="1" ht="12.75" customHeight="1"/>
    <row r="1029135" customFormat="1" ht="12.75" customHeight="1"/>
    <row r="1029136" customFormat="1" ht="12.75" customHeight="1"/>
    <row r="1029137" customFormat="1" ht="12.75" customHeight="1"/>
    <row r="1029138" customFormat="1" ht="12.75" customHeight="1"/>
    <row r="1029139" customFormat="1" ht="12.75" customHeight="1"/>
    <row r="1029140" customFormat="1" ht="12.75" customHeight="1"/>
    <row r="1029141" customFormat="1" ht="12.75" customHeight="1"/>
    <row r="1029142" customFormat="1" ht="12.75" customHeight="1"/>
    <row r="1029143" customFormat="1" ht="12.75" customHeight="1"/>
    <row r="1029144" customFormat="1" ht="12.75" customHeight="1"/>
    <row r="1029145" customFormat="1" ht="12.75" customHeight="1"/>
    <row r="1029146" customFormat="1" ht="12.75" customHeight="1"/>
    <row r="1029147" customFormat="1" ht="12.75" customHeight="1"/>
    <row r="1029148" customFormat="1" ht="12.75" customHeight="1"/>
    <row r="1029149" customFormat="1" ht="12.75" customHeight="1"/>
    <row r="1029150" customFormat="1" ht="12.75" customHeight="1"/>
    <row r="1029151" customFormat="1" ht="12.75" customHeight="1"/>
    <row r="1029152" customFormat="1" ht="12.75" customHeight="1"/>
    <row r="1029153" customFormat="1" ht="12.75" customHeight="1"/>
    <row r="1029154" customFormat="1" ht="12.75" customHeight="1"/>
    <row r="1029155" customFormat="1" ht="12.75" customHeight="1"/>
    <row r="1029156" customFormat="1" ht="12.75" customHeight="1"/>
    <row r="1029157" customFormat="1" ht="12.75" customHeight="1"/>
    <row r="1029158" customFormat="1" ht="12.75" customHeight="1"/>
    <row r="1029159" customFormat="1" ht="12.75" customHeight="1"/>
    <row r="1029160" customFormat="1" ht="12.75" customHeight="1"/>
    <row r="1029161" customFormat="1" ht="12.75" customHeight="1"/>
    <row r="1029162" customFormat="1" ht="12.75" customHeight="1"/>
    <row r="1029163" customFormat="1" ht="12.75" customHeight="1"/>
    <row r="1029164" customFormat="1" ht="12.75" customHeight="1"/>
    <row r="1029165" customFormat="1" ht="12.75" customHeight="1"/>
    <row r="1029166" customFormat="1" ht="12.75" customHeight="1"/>
    <row r="1029167" customFormat="1" ht="12.75" customHeight="1"/>
    <row r="1029168" customFormat="1" ht="12.75" customHeight="1"/>
    <row r="1029169" customFormat="1" ht="12.75" customHeight="1"/>
    <row r="1029170" customFormat="1" ht="12.75" customHeight="1"/>
    <row r="1029171" customFormat="1" ht="12.75" customHeight="1"/>
    <row r="1029172" customFormat="1" ht="12.75" customHeight="1"/>
    <row r="1029173" customFormat="1" ht="12.75" customHeight="1"/>
    <row r="1029174" customFormat="1" ht="12.75" customHeight="1"/>
    <row r="1029175" customFormat="1" ht="12.75" customHeight="1"/>
    <row r="1029176" customFormat="1" ht="12.75" customHeight="1"/>
    <row r="1029177" customFormat="1" ht="12.75" customHeight="1"/>
    <row r="1029178" customFormat="1" ht="12.75" customHeight="1"/>
    <row r="1029179" customFormat="1" ht="12.75" customHeight="1"/>
    <row r="1029180" customFormat="1" ht="12.75" customHeight="1"/>
    <row r="1029181" customFormat="1" ht="12.75" customHeight="1"/>
    <row r="1029182" customFormat="1" ht="12.75" customHeight="1"/>
    <row r="1029183" customFormat="1" ht="12.75" customHeight="1"/>
    <row r="1029184" customFormat="1" ht="12.75" customHeight="1"/>
    <row r="1029185" customFormat="1" ht="12.75" customHeight="1"/>
    <row r="1029186" customFormat="1" ht="12.75" customHeight="1"/>
    <row r="1029187" customFormat="1" ht="12.75" customHeight="1"/>
    <row r="1029188" customFormat="1" ht="12.75" customHeight="1"/>
    <row r="1029189" customFormat="1" ht="12.75" customHeight="1"/>
    <row r="1029190" customFormat="1" ht="12.75" customHeight="1"/>
    <row r="1029191" customFormat="1" ht="12.75" customHeight="1"/>
    <row r="1029192" customFormat="1" ht="12.75" customHeight="1"/>
    <row r="1029193" customFormat="1" ht="12.75" customHeight="1"/>
    <row r="1029194" customFormat="1" ht="12.75" customHeight="1"/>
    <row r="1029195" customFormat="1" ht="12.75" customHeight="1"/>
    <row r="1029196" customFormat="1" ht="12.75" customHeight="1"/>
    <row r="1029197" customFormat="1" ht="12.75" customHeight="1"/>
    <row r="1029198" customFormat="1" ht="12.75" customHeight="1"/>
    <row r="1029199" customFormat="1" ht="12.75" customHeight="1"/>
    <row r="1029200" customFormat="1" ht="12.75" customHeight="1"/>
    <row r="1029201" customFormat="1" ht="12.75" customHeight="1"/>
    <row r="1029202" customFormat="1" ht="12.75" customHeight="1"/>
    <row r="1029203" customFormat="1" ht="12.75" customHeight="1"/>
    <row r="1029204" customFormat="1" ht="12.75" customHeight="1"/>
    <row r="1029205" customFormat="1" ht="12.75" customHeight="1"/>
    <row r="1029206" customFormat="1" ht="12.75" customHeight="1"/>
    <row r="1029207" customFormat="1" ht="12.75" customHeight="1"/>
    <row r="1029208" customFormat="1" ht="12.75" customHeight="1"/>
    <row r="1029209" customFormat="1" ht="12.75" customHeight="1"/>
    <row r="1029210" customFormat="1" ht="12.75" customHeight="1"/>
    <row r="1029211" customFormat="1" ht="12.75" customHeight="1"/>
    <row r="1029212" customFormat="1" ht="12.75" customHeight="1"/>
    <row r="1029213" customFormat="1" ht="12.75" customHeight="1"/>
    <row r="1029214" customFormat="1" ht="12.75" customHeight="1"/>
    <row r="1029215" customFormat="1" ht="12.75" customHeight="1"/>
    <row r="1029216" customFormat="1" ht="12.75" customHeight="1"/>
    <row r="1029217" customFormat="1" ht="12.75" customHeight="1"/>
    <row r="1029218" customFormat="1" ht="12.75" customHeight="1"/>
    <row r="1029219" customFormat="1" ht="12.75" customHeight="1"/>
    <row r="1029220" customFormat="1" ht="12.75" customHeight="1"/>
    <row r="1029221" customFormat="1" ht="12.75" customHeight="1"/>
    <row r="1029222" customFormat="1" ht="12.75" customHeight="1"/>
    <row r="1029223" customFormat="1" ht="12.75" customHeight="1"/>
    <row r="1029224" customFormat="1" ht="12.75" customHeight="1"/>
    <row r="1029225" customFormat="1" ht="12.75" customHeight="1"/>
    <row r="1029226" customFormat="1" ht="12.75" customHeight="1"/>
    <row r="1029227" customFormat="1" ht="12.75" customHeight="1"/>
    <row r="1029228" customFormat="1" ht="12.75" customHeight="1"/>
    <row r="1029229" customFormat="1" ht="12.75" customHeight="1"/>
    <row r="1029230" customFormat="1" ht="12.75" customHeight="1"/>
    <row r="1029231" customFormat="1" ht="12.75" customHeight="1"/>
    <row r="1029232" customFormat="1" ht="12.75" customHeight="1"/>
    <row r="1029233" customFormat="1" ht="12.75" customHeight="1"/>
    <row r="1029234" customFormat="1" ht="12.75" customHeight="1"/>
    <row r="1029235" customFormat="1" ht="12.75" customHeight="1"/>
    <row r="1029236" customFormat="1" ht="12.75" customHeight="1"/>
    <row r="1029237" customFormat="1" ht="12.75" customHeight="1"/>
    <row r="1029238" customFormat="1" ht="12.75" customHeight="1"/>
    <row r="1029239" customFormat="1" ht="12.75" customHeight="1"/>
    <row r="1029240" customFormat="1" ht="12.75" customHeight="1"/>
    <row r="1029241" customFormat="1" ht="12.75" customHeight="1"/>
    <row r="1029242" customFormat="1" ht="12.75" customHeight="1"/>
    <row r="1029243" customFormat="1" ht="12.75" customHeight="1"/>
    <row r="1029244" customFormat="1" ht="12.75" customHeight="1"/>
    <row r="1029245" customFormat="1" ht="12.75" customHeight="1"/>
    <row r="1029246" customFormat="1" ht="12.75" customHeight="1"/>
    <row r="1029247" customFormat="1" ht="12.75" customHeight="1"/>
    <row r="1029248" customFormat="1" ht="12.75" customHeight="1"/>
    <row r="1029249" customFormat="1" ht="12.75" customHeight="1"/>
    <row r="1029250" customFormat="1" ht="12.75" customHeight="1"/>
    <row r="1029251" customFormat="1" ht="12.75" customHeight="1"/>
    <row r="1029252" customFormat="1" ht="12.75" customHeight="1"/>
    <row r="1029253" customFormat="1" ht="12.75" customHeight="1"/>
    <row r="1029254" customFormat="1" ht="12.75" customHeight="1"/>
    <row r="1029255" customFormat="1" ht="12.75" customHeight="1"/>
    <row r="1029256" customFormat="1" ht="12.75" customHeight="1"/>
    <row r="1029257" customFormat="1" ht="12.75" customHeight="1"/>
    <row r="1029258" customFormat="1" ht="12.75" customHeight="1"/>
    <row r="1029259" customFormat="1" ht="12.75" customHeight="1"/>
    <row r="1029260" customFormat="1" ht="12.75" customHeight="1"/>
    <row r="1029261" customFormat="1" ht="12.75" customHeight="1"/>
    <row r="1029262" customFormat="1" ht="12.75" customHeight="1"/>
    <row r="1029263" customFormat="1" ht="12.75" customHeight="1"/>
    <row r="1029264" customFormat="1" ht="12.75" customHeight="1"/>
    <row r="1029265" customFormat="1" ht="12.75" customHeight="1"/>
    <row r="1029266" customFormat="1" ht="12.75" customHeight="1"/>
    <row r="1029267" customFormat="1" ht="12.75" customHeight="1"/>
    <row r="1029268" customFormat="1" ht="12.75" customHeight="1"/>
    <row r="1029269" customFormat="1" ht="12.75" customHeight="1"/>
    <row r="1029270" customFormat="1" ht="12.75" customHeight="1"/>
    <row r="1029271" customFormat="1" ht="12.75" customHeight="1"/>
    <row r="1029272" customFormat="1" ht="12.75" customHeight="1"/>
    <row r="1029273" customFormat="1" ht="12.75" customHeight="1"/>
    <row r="1029274" customFormat="1" ht="12.75" customHeight="1"/>
    <row r="1029275" customFormat="1" ht="12.75" customHeight="1"/>
    <row r="1029276" customFormat="1" ht="12.75" customHeight="1"/>
    <row r="1029277" customFormat="1" ht="12.75" customHeight="1"/>
    <row r="1029278" customFormat="1" ht="12.75" customHeight="1"/>
    <row r="1029279" customFormat="1" ht="12.75" customHeight="1"/>
    <row r="1029280" customFormat="1" ht="12.75" customHeight="1"/>
    <row r="1029281" customFormat="1" ht="12.75" customHeight="1"/>
    <row r="1029282" customFormat="1" ht="12.75" customHeight="1"/>
    <row r="1029283" customFormat="1" ht="12.75" customHeight="1"/>
    <row r="1029284" customFormat="1" ht="12.75" customHeight="1"/>
    <row r="1029285" customFormat="1" ht="12.75" customHeight="1"/>
    <row r="1029286" customFormat="1" ht="12.75" customHeight="1"/>
    <row r="1029287" customFormat="1" ht="12.75" customHeight="1"/>
    <row r="1029288" customFormat="1" ht="12.75" customHeight="1"/>
    <row r="1029289" customFormat="1" ht="12.75" customHeight="1"/>
    <row r="1029290" customFormat="1" ht="12.75" customHeight="1"/>
    <row r="1029291" customFormat="1" ht="12.75" customHeight="1"/>
    <row r="1029292" customFormat="1" ht="12.75" customHeight="1"/>
    <row r="1029293" customFormat="1" ht="12.75" customHeight="1"/>
    <row r="1029294" customFormat="1" ht="12.75" customHeight="1"/>
    <row r="1029295" customFormat="1" ht="12.75" customHeight="1"/>
    <row r="1029296" customFormat="1" ht="12.75" customHeight="1"/>
    <row r="1029297" customFormat="1" ht="12.75" customHeight="1"/>
    <row r="1029298" customFormat="1" ht="12.75" customHeight="1"/>
    <row r="1029299" customFormat="1" ht="12.75" customHeight="1"/>
    <row r="1029300" customFormat="1" ht="12.75" customHeight="1"/>
    <row r="1029301" customFormat="1" ht="12.75" customHeight="1"/>
    <row r="1029302" customFormat="1" ht="12.75" customHeight="1"/>
    <row r="1029303" customFormat="1" ht="12.75" customHeight="1"/>
    <row r="1029304" customFormat="1" ht="12.75" customHeight="1"/>
    <row r="1029305" customFormat="1" ht="12.75" customHeight="1"/>
    <row r="1029306" customFormat="1" ht="12.75" customHeight="1"/>
    <row r="1029307" customFormat="1" ht="12.75" customHeight="1"/>
    <row r="1029308" customFormat="1" ht="12.75" customHeight="1"/>
    <row r="1029309" customFormat="1" ht="12.75" customHeight="1"/>
    <row r="1029310" customFormat="1" ht="12.75" customHeight="1"/>
    <row r="1029311" customFormat="1" ht="12.75" customHeight="1"/>
    <row r="1029312" customFormat="1" ht="12.75" customHeight="1"/>
    <row r="1029313" customFormat="1" ht="12.75" customHeight="1"/>
    <row r="1029314" customFormat="1" ht="12.75" customHeight="1"/>
    <row r="1029315" customFormat="1" ht="12.75" customHeight="1"/>
    <row r="1029316" customFormat="1" ht="12.75" customHeight="1"/>
    <row r="1029317" customFormat="1" ht="12.75" customHeight="1"/>
    <row r="1029318" customFormat="1" ht="12.75" customHeight="1"/>
    <row r="1029319" customFormat="1" ht="12.75" customHeight="1"/>
    <row r="1029320" customFormat="1" ht="12.75" customHeight="1"/>
    <row r="1029321" customFormat="1" ht="12.75" customHeight="1"/>
    <row r="1029322" customFormat="1" ht="12.75" customHeight="1"/>
    <row r="1029323" customFormat="1" ht="12.75" customHeight="1"/>
    <row r="1029324" customFormat="1" ht="12.75" customHeight="1"/>
    <row r="1029325" customFormat="1" ht="12.75" customHeight="1"/>
    <row r="1029326" customFormat="1" ht="12.75" customHeight="1"/>
    <row r="1029327" customFormat="1" ht="12.75" customHeight="1"/>
    <row r="1029328" customFormat="1" ht="12.75" customHeight="1"/>
    <row r="1029329" customFormat="1" ht="12.75" customHeight="1"/>
    <row r="1029330" customFormat="1" ht="12.75" customHeight="1"/>
    <row r="1029331" customFormat="1" ht="12.75" customHeight="1"/>
    <row r="1029332" customFormat="1" ht="12.75" customHeight="1"/>
    <row r="1029333" customFormat="1" ht="12.75" customHeight="1"/>
    <row r="1029334" customFormat="1" ht="12.75" customHeight="1"/>
    <row r="1029335" customFormat="1" ht="12.75" customHeight="1"/>
    <row r="1029336" customFormat="1" ht="12.75" customHeight="1"/>
    <row r="1029337" customFormat="1" ht="12.75" customHeight="1"/>
    <row r="1029338" customFormat="1" ht="12.75" customHeight="1"/>
    <row r="1029339" customFormat="1" ht="12.75" customHeight="1"/>
    <row r="1029340" customFormat="1" ht="12.75" customHeight="1"/>
    <row r="1029341" customFormat="1" ht="12.75" customHeight="1"/>
    <row r="1029342" customFormat="1" ht="12.75" customHeight="1"/>
    <row r="1029343" customFormat="1" ht="12.75" customHeight="1"/>
    <row r="1029344" customFormat="1" ht="12.75" customHeight="1"/>
    <row r="1029345" customFormat="1" ht="12.75" customHeight="1"/>
    <row r="1029346" customFormat="1" ht="12.75" customHeight="1"/>
    <row r="1029347" customFormat="1" ht="12.75" customHeight="1"/>
    <row r="1029348" customFormat="1" ht="12.75" customHeight="1"/>
    <row r="1029349" customFormat="1" ht="12.75" customHeight="1"/>
    <row r="1029350" customFormat="1" ht="12.75" customHeight="1"/>
    <row r="1029351" customFormat="1" ht="12.75" customHeight="1"/>
    <row r="1029352" customFormat="1" ht="12.75" customHeight="1"/>
    <row r="1029353" customFormat="1" ht="12.75" customHeight="1"/>
    <row r="1029354" customFormat="1" ht="12.75" customHeight="1"/>
    <row r="1029355" customFormat="1" ht="12.75" customHeight="1"/>
    <row r="1029356" customFormat="1" ht="12.75" customHeight="1"/>
    <row r="1029357" customFormat="1" ht="12.75" customHeight="1"/>
    <row r="1029358" customFormat="1" ht="12.75" customHeight="1"/>
    <row r="1029359" customFormat="1" ht="12.75" customHeight="1"/>
    <row r="1029360" customFormat="1" ht="12.75" customHeight="1"/>
    <row r="1029361" customFormat="1" ht="12.75" customHeight="1"/>
    <row r="1029362" customFormat="1" ht="12.75" customHeight="1"/>
    <row r="1029363" customFormat="1" ht="12.75" customHeight="1"/>
    <row r="1029364" customFormat="1" ht="12.75" customHeight="1"/>
    <row r="1029365" customFormat="1" ht="12.75" customHeight="1"/>
    <row r="1029366" customFormat="1" ht="12.75" customHeight="1"/>
    <row r="1029367" customFormat="1" ht="12.75" customHeight="1"/>
    <row r="1029368" customFormat="1" ht="12.75" customHeight="1"/>
    <row r="1029369" customFormat="1" ht="12.75" customHeight="1"/>
    <row r="1029370" customFormat="1" ht="12.75" customHeight="1"/>
    <row r="1029371" customFormat="1" ht="12.75" customHeight="1"/>
    <row r="1029372" customFormat="1" ht="12.75" customHeight="1"/>
    <row r="1029373" customFormat="1" ht="12.75" customHeight="1"/>
    <row r="1029374" customFormat="1" ht="12.75" customHeight="1"/>
    <row r="1029375" customFormat="1" ht="12.75" customHeight="1"/>
    <row r="1029376" customFormat="1" ht="12.75" customHeight="1"/>
    <row r="1029377" customFormat="1" ht="12.75" customHeight="1"/>
    <row r="1029378" customFormat="1" ht="12.75" customHeight="1"/>
    <row r="1029379" customFormat="1" ht="12.75" customHeight="1"/>
    <row r="1029380" customFormat="1" ht="12.75" customHeight="1"/>
    <row r="1029381" customFormat="1" ht="12.75" customHeight="1"/>
    <row r="1029382" customFormat="1" ht="12.75" customHeight="1"/>
    <row r="1029383" customFormat="1" ht="12.75" customHeight="1"/>
    <row r="1029384" customFormat="1" ht="12.75" customHeight="1"/>
    <row r="1029385" customFormat="1" ht="12.75" customHeight="1"/>
    <row r="1029386" customFormat="1" ht="12.75" customHeight="1"/>
    <row r="1029387" customFormat="1" ht="12.75" customHeight="1"/>
    <row r="1029388" customFormat="1" ht="12.75" customHeight="1"/>
    <row r="1029389" customFormat="1" ht="12.75" customHeight="1"/>
    <row r="1029390" customFormat="1" ht="12.75" customHeight="1"/>
    <row r="1029391" customFormat="1" ht="12.75" customHeight="1"/>
    <row r="1029392" customFormat="1" ht="12.75" customHeight="1"/>
    <row r="1029393" customFormat="1" ht="12.75" customHeight="1"/>
    <row r="1029394" customFormat="1" ht="12.75" customHeight="1"/>
    <row r="1029395" customFormat="1" ht="12.75" customHeight="1"/>
    <row r="1029396" customFormat="1" ht="12.75" customHeight="1"/>
    <row r="1029397" customFormat="1" ht="12.75" customHeight="1"/>
    <row r="1029398" customFormat="1" ht="12.75" customHeight="1"/>
    <row r="1029399" customFormat="1" ht="12.75" customHeight="1"/>
    <row r="1029400" customFormat="1" ht="12.75" customHeight="1"/>
    <row r="1029401" customFormat="1" ht="12.75" customHeight="1"/>
    <row r="1029402" customFormat="1" ht="12.75" customHeight="1"/>
    <row r="1029403" customFormat="1" ht="12.75" customHeight="1"/>
    <row r="1029404" customFormat="1" ht="12.75" customHeight="1"/>
    <row r="1029405" customFormat="1" ht="12.75" customHeight="1"/>
    <row r="1029406" customFormat="1" ht="12.75" customHeight="1"/>
    <row r="1029407" customFormat="1" ht="12.75" customHeight="1"/>
    <row r="1029408" customFormat="1" ht="12.75" customHeight="1"/>
    <row r="1029409" customFormat="1" ht="12.75" customHeight="1"/>
    <row r="1029410" customFormat="1" ht="12.75" customHeight="1"/>
    <row r="1029411" customFormat="1" ht="12.75" customHeight="1"/>
    <row r="1029412" customFormat="1" ht="12.75" customHeight="1"/>
    <row r="1029413" customFormat="1" ht="12.75" customHeight="1"/>
    <row r="1029414" customFormat="1" ht="12.75" customHeight="1"/>
    <row r="1029415" customFormat="1" ht="12.75" customHeight="1"/>
    <row r="1029416" customFormat="1" ht="12.75" customHeight="1"/>
    <row r="1029417" customFormat="1" ht="12.75" customHeight="1"/>
    <row r="1029418" customFormat="1" ht="12.75" customHeight="1"/>
    <row r="1029419" customFormat="1" ht="12.75" customHeight="1"/>
    <row r="1029420" customFormat="1" ht="12.75" customHeight="1"/>
    <row r="1029421" customFormat="1" ht="12.75" customHeight="1"/>
    <row r="1029422" customFormat="1" ht="12.75" customHeight="1"/>
    <row r="1029423" customFormat="1" ht="12.75" customHeight="1"/>
    <row r="1029424" customFormat="1" ht="12.75" customHeight="1"/>
    <row r="1029425" customFormat="1" ht="12.75" customHeight="1"/>
    <row r="1029426" customFormat="1" ht="12.75" customHeight="1"/>
    <row r="1029427" customFormat="1" ht="12.75" customHeight="1"/>
    <row r="1029428" customFormat="1" ht="12.75" customHeight="1"/>
    <row r="1029429" customFormat="1" ht="12.75" customHeight="1"/>
    <row r="1029430" customFormat="1" ht="12.75" customHeight="1"/>
    <row r="1029431" customFormat="1" ht="12.75" customHeight="1"/>
    <row r="1029432" customFormat="1" ht="12.75" customHeight="1"/>
    <row r="1029433" customFormat="1" ht="12.75" customHeight="1"/>
    <row r="1029434" customFormat="1" ht="12.75" customHeight="1"/>
    <row r="1029435" customFormat="1" ht="12.75" customHeight="1"/>
    <row r="1029436" customFormat="1" ht="12.75" customHeight="1"/>
    <row r="1029437" customFormat="1" ht="12.75" customHeight="1"/>
    <row r="1029438" customFormat="1" ht="12.75" customHeight="1"/>
    <row r="1029439" customFormat="1" ht="12.75" customHeight="1"/>
    <row r="1029440" customFormat="1" ht="12.75" customHeight="1"/>
    <row r="1029441" customFormat="1" ht="12.75" customHeight="1"/>
    <row r="1029442" customFormat="1" ht="12.75" customHeight="1"/>
    <row r="1029443" customFormat="1" ht="12.75" customHeight="1"/>
    <row r="1029444" customFormat="1" ht="12.75" customHeight="1"/>
    <row r="1029445" customFormat="1" ht="12.75" customHeight="1"/>
    <row r="1029446" customFormat="1" ht="12.75" customHeight="1"/>
    <row r="1029447" customFormat="1" ht="12.75" customHeight="1"/>
    <row r="1029448" customFormat="1" ht="12.75" customHeight="1"/>
    <row r="1029449" customFormat="1" ht="12.75" customHeight="1"/>
    <row r="1029450" customFormat="1" ht="12.75" customHeight="1"/>
    <row r="1029451" customFormat="1" ht="12.75" customHeight="1"/>
    <row r="1029452" customFormat="1" ht="12.75" customHeight="1"/>
    <row r="1029453" customFormat="1" ht="12.75" customHeight="1"/>
    <row r="1029454" customFormat="1" ht="12.75" customHeight="1"/>
    <row r="1029455" customFormat="1" ht="12.75" customHeight="1"/>
    <row r="1029456" customFormat="1" ht="12.75" customHeight="1"/>
    <row r="1029457" customFormat="1" ht="12.75" customHeight="1"/>
    <row r="1029458" customFormat="1" ht="12.75" customHeight="1"/>
    <row r="1029459" customFormat="1" ht="12.75" customHeight="1"/>
    <row r="1029460" customFormat="1" ht="12.75" customHeight="1"/>
    <row r="1029461" customFormat="1" ht="12.75" customHeight="1"/>
    <row r="1029462" customFormat="1" ht="12.75" customHeight="1"/>
    <row r="1029463" customFormat="1" ht="12.75" customHeight="1"/>
    <row r="1029464" customFormat="1" ht="12.75" customHeight="1"/>
    <row r="1029465" customFormat="1" ht="12.75" customHeight="1"/>
    <row r="1029466" customFormat="1" ht="12.75" customHeight="1"/>
    <row r="1029467" customFormat="1" ht="12.75" customHeight="1"/>
    <row r="1029468" customFormat="1" ht="12.75" customHeight="1"/>
    <row r="1029469" customFormat="1" ht="12.75" customHeight="1"/>
    <row r="1029470" customFormat="1" ht="12.75" customHeight="1"/>
    <row r="1029471" customFormat="1" ht="12.75" customHeight="1"/>
    <row r="1029472" customFormat="1" ht="12.75" customHeight="1"/>
    <row r="1029473" customFormat="1" ht="12.75" customHeight="1"/>
    <row r="1029474" customFormat="1" ht="12.75" customHeight="1"/>
    <row r="1029475" customFormat="1" ht="12.75" customHeight="1"/>
    <row r="1029476" customFormat="1" ht="12.75" customHeight="1"/>
    <row r="1029477" customFormat="1" ht="12.75" customHeight="1"/>
    <row r="1029478" customFormat="1" ht="12.75" customHeight="1"/>
    <row r="1029479" customFormat="1" ht="12.75" customHeight="1"/>
    <row r="1029480" customFormat="1" ht="12.75" customHeight="1"/>
    <row r="1029481" customFormat="1" ht="12.75" customHeight="1"/>
    <row r="1029482" customFormat="1" ht="12.75" customHeight="1"/>
    <row r="1029483" customFormat="1" ht="12.75" customHeight="1"/>
    <row r="1029484" customFormat="1" ht="12.75" customHeight="1"/>
    <row r="1029485" customFormat="1" ht="12.75" customHeight="1"/>
    <row r="1029486" customFormat="1" ht="12.75" customHeight="1"/>
    <row r="1029487" customFormat="1" ht="12.75" customHeight="1"/>
    <row r="1029488" customFormat="1" ht="12.75" customHeight="1"/>
    <row r="1029489" customFormat="1" ht="12.75" customHeight="1"/>
    <row r="1029490" customFormat="1" ht="12.75" customHeight="1"/>
    <row r="1029491" customFormat="1" ht="12.75" customHeight="1"/>
    <row r="1029492" customFormat="1" ht="12.75" customHeight="1"/>
    <row r="1029493" customFormat="1" ht="12.75" customHeight="1"/>
    <row r="1029494" customFormat="1" ht="12.75" customHeight="1"/>
    <row r="1029495" customFormat="1" ht="12.75" customHeight="1"/>
    <row r="1029496" customFormat="1" ht="12.75" customHeight="1"/>
    <row r="1029497" customFormat="1" ht="12.75" customHeight="1"/>
    <row r="1029498" customFormat="1" ht="12.75" customHeight="1"/>
    <row r="1029499" customFormat="1" ht="12.75" customHeight="1"/>
    <row r="1029500" customFormat="1" ht="12.75" customHeight="1"/>
    <row r="1029501" customFormat="1" ht="12.75" customHeight="1"/>
    <row r="1029502" customFormat="1" ht="12.75" customHeight="1"/>
    <row r="1029503" customFormat="1" ht="12.75" customHeight="1"/>
    <row r="1029504" customFormat="1" ht="12.75" customHeight="1"/>
    <row r="1029505" customFormat="1" ht="12.75" customHeight="1"/>
    <row r="1029506" customFormat="1" ht="12.75" customHeight="1"/>
    <row r="1029507" customFormat="1" ht="12.75" customHeight="1"/>
    <row r="1029508" customFormat="1" ht="12.75" customHeight="1"/>
    <row r="1029509" customFormat="1" ht="12.75" customHeight="1"/>
    <row r="1029510" customFormat="1" ht="12.75" customHeight="1"/>
    <row r="1029511" customFormat="1" ht="12.75" customHeight="1"/>
    <row r="1029512" customFormat="1" ht="12.75" customHeight="1"/>
    <row r="1029513" customFormat="1" ht="12.75" customHeight="1"/>
    <row r="1029514" customFormat="1" ht="12.75" customHeight="1"/>
    <row r="1029515" customFormat="1" ht="12.75" customHeight="1"/>
    <row r="1029516" customFormat="1" ht="12.75" customHeight="1"/>
    <row r="1029517" customFormat="1" ht="12.75" customHeight="1"/>
    <row r="1029518" customFormat="1" ht="12.75" customHeight="1"/>
    <row r="1029519" customFormat="1" ht="12.75" customHeight="1"/>
    <row r="1029520" customFormat="1" ht="12.75" customHeight="1"/>
    <row r="1029521" customFormat="1" ht="12.75" customHeight="1"/>
    <row r="1029522" customFormat="1" ht="12.75" customHeight="1"/>
    <row r="1029523" customFormat="1" ht="12.75" customHeight="1"/>
    <row r="1029524" customFormat="1" ht="12.75" customHeight="1"/>
    <row r="1029525" customFormat="1" ht="12.75" customHeight="1"/>
    <row r="1029526" customFormat="1" ht="12.75" customHeight="1"/>
    <row r="1029527" customFormat="1" ht="12.75" customHeight="1"/>
    <row r="1029528" customFormat="1" ht="12.75" customHeight="1"/>
    <row r="1029529" customFormat="1" ht="12.75" customHeight="1"/>
    <row r="1029530" customFormat="1" ht="12.75" customHeight="1"/>
    <row r="1029531" customFormat="1" ht="12.75" customHeight="1"/>
    <row r="1029532" customFormat="1" ht="12.75" customHeight="1"/>
    <row r="1029533" customFormat="1" ht="12.75" customHeight="1"/>
    <row r="1029534" customFormat="1" ht="12.75" customHeight="1"/>
    <row r="1029535" customFormat="1" ht="12.75" customHeight="1"/>
    <row r="1029536" customFormat="1" ht="12.75" customHeight="1"/>
    <row r="1029537" customFormat="1" ht="12.75" customHeight="1"/>
    <row r="1029538" customFormat="1" ht="12.75" customHeight="1"/>
    <row r="1029539" customFormat="1" ht="12.75" customHeight="1"/>
    <row r="1029540" customFormat="1" ht="12.75" customHeight="1"/>
    <row r="1029541" customFormat="1" ht="12.75" customHeight="1"/>
    <row r="1029542" customFormat="1" ht="12.75" customHeight="1"/>
    <row r="1029543" customFormat="1" ht="12.75" customHeight="1"/>
    <row r="1029544" customFormat="1" ht="12.75" customHeight="1"/>
    <row r="1029545" customFormat="1" ht="12.75" customHeight="1"/>
    <row r="1029546" customFormat="1" ht="12.75" customHeight="1"/>
    <row r="1029547" customFormat="1" ht="12.75" customHeight="1"/>
    <row r="1029548" customFormat="1" ht="12.75" customHeight="1"/>
    <row r="1029549" customFormat="1" ht="12.75" customHeight="1"/>
    <row r="1029550" customFormat="1" ht="12.75" customHeight="1"/>
    <row r="1029551" customFormat="1" ht="12.75" customHeight="1"/>
    <row r="1029552" customFormat="1" ht="12.75" customHeight="1"/>
    <row r="1029553" customFormat="1" ht="12.75" customHeight="1"/>
    <row r="1029554" customFormat="1" ht="12.75" customHeight="1"/>
    <row r="1029555" customFormat="1" ht="12.75" customHeight="1"/>
    <row r="1029556" customFormat="1" ht="12.75" customHeight="1"/>
    <row r="1029557" customFormat="1" ht="12.75" customHeight="1"/>
    <row r="1029558" customFormat="1" ht="12.75" customHeight="1"/>
    <row r="1029559" customFormat="1" ht="12.75" customHeight="1"/>
    <row r="1029560" customFormat="1" ht="12.75" customHeight="1"/>
    <row r="1029561" customFormat="1" ht="12.75" customHeight="1"/>
    <row r="1029562" customFormat="1" ht="12.75" customHeight="1"/>
    <row r="1029563" customFormat="1" ht="12.75" customHeight="1"/>
    <row r="1029564" customFormat="1" ht="12.75" customHeight="1"/>
    <row r="1029565" customFormat="1" ht="12.75" customHeight="1"/>
    <row r="1029566" customFormat="1" ht="12.75" customHeight="1"/>
    <row r="1029567" customFormat="1" ht="12.75" customHeight="1"/>
    <row r="1029568" customFormat="1" ht="12.75" customHeight="1"/>
    <row r="1029569" customFormat="1" ht="12.75" customHeight="1"/>
    <row r="1029570" customFormat="1" ht="12.75" customHeight="1"/>
    <row r="1029571" customFormat="1" ht="12.75" customHeight="1"/>
    <row r="1029572" customFormat="1" ht="12.75" customHeight="1"/>
    <row r="1029573" customFormat="1" ht="12.75" customHeight="1"/>
    <row r="1029574" customFormat="1" ht="12.75" customHeight="1"/>
    <row r="1029575" customFormat="1" ht="12.75" customHeight="1"/>
    <row r="1029576" customFormat="1" ht="12.75" customHeight="1"/>
    <row r="1029577" customFormat="1" ht="12.75" customHeight="1"/>
    <row r="1029578" customFormat="1" ht="12.75" customHeight="1"/>
    <row r="1029579" customFormat="1" ht="12.75" customHeight="1"/>
    <row r="1029580" customFormat="1" ht="12.75" customHeight="1"/>
    <row r="1029581" customFormat="1" ht="12.75" customHeight="1"/>
    <row r="1029582" customFormat="1" ht="12.75" customHeight="1"/>
    <row r="1029583" customFormat="1" ht="12.75" customHeight="1"/>
    <row r="1029584" customFormat="1" ht="12.75" customHeight="1"/>
    <row r="1029585" customFormat="1" ht="12.75" customHeight="1"/>
    <row r="1029586" customFormat="1" ht="12.75" customHeight="1"/>
    <row r="1029587" customFormat="1" ht="12.75" customHeight="1"/>
    <row r="1029588" customFormat="1" ht="12.75" customHeight="1"/>
    <row r="1029589" customFormat="1" ht="12.75" customHeight="1"/>
    <row r="1029590" customFormat="1" ht="12.75" customHeight="1"/>
    <row r="1029591" customFormat="1" ht="12.75" customHeight="1"/>
    <row r="1029592" customFormat="1" ht="12.75" customHeight="1"/>
    <row r="1029593" customFormat="1" ht="12.75" customHeight="1"/>
    <row r="1029594" customFormat="1" ht="12.75" customHeight="1"/>
    <row r="1029595" customFormat="1" ht="12.75" customHeight="1"/>
    <row r="1029596" customFormat="1" ht="12.75" customHeight="1"/>
    <row r="1029597" customFormat="1" ht="12.75" customHeight="1"/>
    <row r="1029598" customFormat="1" ht="12.75" customHeight="1"/>
    <row r="1029599" customFormat="1" ht="12.75" customHeight="1"/>
    <row r="1029600" customFormat="1" ht="12.75" customHeight="1"/>
    <row r="1029601" customFormat="1" ht="12.75" customHeight="1"/>
    <row r="1029602" customFormat="1" ht="12.75" customHeight="1"/>
    <row r="1029603" customFormat="1" ht="12.75" customHeight="1"/>
    <row r="1029604" customFormat="1" ht="12.75" customHeight="1"/>
    <row r="1029605" customFormat="1" ht="12.75" customHeight="1"/>
    <row r="1029606" customFormat="1" ht="12.75" customHeight="1"/>
    <row r="1029607" customFormat="1" ht="12.75" customHeight="1"/>
    <row r="1029608" customFormat="1" ht="12.75" customHeight="1"/>
    <row r="1029609" customFormat="1" ht="12.75" customHeight="1"/>
    <row r="1029610" customFormat="1" ht="12.75" customHeight="1"/>
    <row r="1029611" customFormat="1" ht="12.75" customHeight="1"/>
    <row r="1029612" customFormat="1" ht="12.75" customHeight="1"/>
    <row r="1029613" customFormat="1" ht="12.75" customHeight="1"/>
    <row r="1029614" customFormat="1" ht="12.75" customHeight="1"/>
    <row r="1029615" customFormat="1" ht="12.75" customHeight="1"/>
    <row r="1029616" customFormat="1" ht="12.75" customHeight="1"/>
    <row r="1029617" customFormat="1" ht="12.75" customHeight="1"/>
    <row r="1029618" customFormat="1" ht="12.75" customHeight="1"/>
    <row r="1029619" customFormat="1" ht="12.75" customHeight="1"/>
    <row r="1029620" customFormat="1" ht="12.75" customHeight="1"/>
    <row r="1029621" customFormat="1" ht="12.75" customHeight="1"/>
    <row r="1029622" customFormat="1" ht="12.75" customHeight="1"/>
    <row r="1029623" customFormat="1" ht="12.75" customHeight="1"/>
    <row r="1029624" customFormat="1" ht="12.75" customHeight="1"/>
    <row r="1029625" customFormat="1" ht="12.75" customHeight="1"/>
    <row r="1029626" customFormat="1" ht="12.75" customHeight="1"/>
    <row r="1029627" customFormat="1" ht="12.75" customHeight="1"/>
    <row r="1029628" customFormat="1" ht="12.75" customHeight="1"/>
    <row r="1029629" customFormat="1" ht="12.75" customHeight="1"/>
    <row r="1029630" customFormat="1" ht="12.75" customHeight="1"/>
    <row r="1029631" customFormat="1" ht="12.75" customHeight="1"/>
    <row r="1029632" customFormat="1" ht="12.75" customHeight="1"/>
    <row r="1029633" customFormat="1" ht="12.75" customHeight="1"/>
    <row r="1029634" customFormat="1" ht="12.75" customHeight="1"/>
    <row r="1029635" customFormat="1" ht="12.75" customHeight="1"/>
    <row r="1029636" customFormat="1" ht="12.75" customHeight="1"/>
    <row r="1029637" customFormat="1" ht="12.75" customHeight="1"/>
    <row r="1029638" customFormat="1" ht="12.75" customHeight="1"/>
    <row r="1029639" customFormat="1" ht="12.75" customHeight="1"/>
    <row r="1029640" customFormat="1" ht="12.75" customHeight="1"/>
    <row r="1029641" customFormat="1" ht="12.75" customHeight="1"/>
    <row r="1029642" customFormat="1" ht="12.75" customHeight="1"/>
    <row r="1029643" customFormat="1" ht="12.75" customHeight="1"/>
    <row r="1029644" customFormat="1" ht="12.75" customHeight="1"/>
    <row r="1029645" customFormat="1" ht="12.75" customHeight="1"/>
    <row r="1029646" customFormat="1" ht="12.75" customHeight="1"/>
    <row r="1029647" customFormat="1" ht="12.75" customHeight="1"/>
    <row r="1029648" customFormat="1" ht="12.75" customHeight="1"/>
    <row r="1029649" customFormat="1" ht="12.75" customHeight="1"/>
    <row r="1029650" customFormat="1" ht="12.75" customHeight="1"/>
    <row r="1029651" customFormat="1" ht="12.75" customHeight="1"/>
    <row r="1029652" customFormat="1" ht="12.75" customHeight="1"/>
    <row r="1029653" customFormat="1" ht="12.75" customHeight="1"/>
    <row r="1029654" customFormat="1" ht="12.75" customHeight="1"/>
    <row r="1029655" customFormat="1" ht="12.75" customHeight="1"/>
    <row r="1029656" customFormat="1" ht="12.75" customHeight="1"/>
    <row r="1029657" customFormat="1" ht="12.75" customHeight="1"/>
    <row r="1029658" customFormat="1" ht="12.75" customHeight="1"/>
    <row r="1029659" customFormat="1" ht="12.75" customHeight="1"/>
    <row r="1029660" customFormat="1" ht="12.75" customHeight="1"/>
    <row r="1029661" customFormat="1" ht="12.75" customHeight="1"/>
    <row r="1029662" customFormat="1" ht="12.75" customHeight="1"/>
    <row r="1029663" customFormat="1" ht="12.75" customHeight="1"/>
    <row r="1029664" customFormat="1" ht="12.75" customHeight="1"/>
    <row r="1029665" customFormat="1" ht="12.75" customHeight="1"/>
    <row r="1029666" customFormat="1" ht="12.75" customHeight="1"/>
    <row r="1029667" customFormat="1" ht="12.75" customHeight="1"/>
    <row r="1029668" customFormat="1" ht="12.75" customHeight="1"/>
    <row r="1029669" customFormat="1" ht="12.75" customHeight="1"/>
    <row r="1029670" customFormat="1" ht="12.75" customHeight="1"/>
    <row r="1029671" customFormat="1" ht="12.75" customHeight="1"/>
    <row r="1029672" customFormat="1" ht="12.75" customHeight="1"/>
    <row r="1029673" customFormat="1" ht="12.75" customHeight="1"/>
    <row r="1029674" customFormat="1" ht="12.75" customHeight="1"/>
    <row r="1029675" customFormat="1" ht="12.75" customHeight="1"/>
    <row r="1029676" customFormat="1" ht="12.75" customHeight="1"/>
    <row r="1029677" customFormat="1" ht="12.75" customHeight="1"/>
    <row r="1029678" customFormat="1" ht="12.75" customHeight="1"/>
    <row r="1029679" customFormat="1" ht="12.75" customHeight="1"/>
    <row r="1029680" customFormat="1" ht="12.75" customHeight="1"/>
    <row r="1029681" customFormat="1" ht="12.75" customHeight="1"/>
    <row r="1029682" customFormat="1" ht="12.75" customHeight="1"/>
    <row r="1029683" customFormat="1" ht="12.75" customHeight="1"/>
    <row r="1029684" customFormat="1" ht="12.75" customHeight="1"/>
    <row r="1029685" customFormat="1" ht="12.75" customHeight="1"/>
    <row r="1029686" customFormat="1" ht="12.75" customHeight="1"/>
    <row r="1029687" customFormat="1" ht="12.75" customHeight="1"/>
    <row r="1029688" customFormat="1" ht="12.75" customHeight="1"/>
    <row r="1029689" customFormat="1" ht="12.75" customHeight="1"/>
    <row r="1029690" customFormat="1" ht="12.75" customHeight="1"/>
    <row r="1029691" customFormat="1" ht="12.75" customHeight="1"/>
    <row r="1029692" customFormat="1" ht="12.75" customHeight="1"/>
    <row r="1029693" customFormat="1" ht="12.75" customHeight="1"/>
    <row r="1029694" customFormat="1" ht="12.75" customHeight="1"/>
    <row r="1029695" customFormat="1" ht="12.75" customHeight="1"/>
    <row r="1029696" customFormat="1" ht="12.75" customHeight="1"/>
    <row r="1029697" customFormat="1" ht="12.75" customHeight="1"/>
    <row r="1029698" customFormat="1" ht="12.75" customHeight="1"/>
    <row r="1029699" customFormat="1" ht="12.75" customHeight="1"/>
    <row r="1029700" customFormat="1" ht="12.75" customHeight="1"/>
    <row r="1029701" customFormat="1" ht="12.75" customHeight="1"/>
    <row r="1029702" customFormat="1" ht="12.75" customHeight="1"/>
    <row r="1029703" customFormat="1" ht="12.75" customHeight="1"/>
    <row r="1029704" customFormat="1" ht="12.75" customHeight="1"/>
    <row r="1029705" customFormat="1" ht="12.75" customHeight="1"/>
    <row r="1029706" customFormat="1" ht="12.75" customHeight="1"/>
    <row r="1029707" customFormat="1" ht="12.75" customHeight="1"/>
    <row r="1029708" customFormat="1" ht="12.75" customHeight="1"/>
    <row r="1029709" customFormat="1" ht="12.75" customHeight="1"/>
    <row r="1029710" customFormat="1" ht="12.75" customHeight="1"/>
    <row r="1029711" customFormat="1" ht="12.75" customHeight="1"/>
    <row r="1029712" customFormat="1" ht="12.75" customHeight="1"/>
    <row r="1029713" customFormat="1" ht="12.75" customHeight="1"/>
    <row r="1029714" customFormat="1" ht="12.75" customHeight="1"/>
    <row r="1029715" customFormat="1" ht="12.75" customHeight="1"/>
    <row r="1029716" customFormat="1" ht="12.75" customHeight="1"/>
    <row r="1029717" customFormat="1" ht="12.75" customHeight="1"/>
    <row r="1029718" customFormat="1" ht="12.75" customHeight="1"/>
    <row r="1029719" customFormat="1" ht="12.75" customHeight="1"/>
    <row r="1029720" customFormat="1" ht="12.75" customHeight="1"/>
    <row r="1029721" customFormat="1" ht="12.75" customHeight="1"/>
    <row r="1029722" customFormat="1" ht="12.75" customHeight="1"/>
    <row r="1029723" customFormat="1" ht="12.75" customHeight="1"/>
    <row r="1029724" customFormat="1" ht="12.75" customHeight="1"/>
    <row r="1029725" customFormat="1" ht="12.75" customHeight="1"/>
    <row r="1029726" customFormat="1" ht="12.75" customHeight="1"/>
    <row r="1029727" customFormat="1" ht="12.75" customHeight="1"/>
    <row r="1029728" customFormat="1" ht="12.75" customHeight="1"/>
    <row r="1029729" customFormat="1" ht="12.75" customHeight="1"/>
    <row r="1029730" customFormat="1" ht="12.75" customHeight="1"/>
    <row r="1029731" customFormat="1" ht="12.75" customHeight="1"/>
    <row r="1029732" customFormat="1" ht="12.75" customHeight="1"/>
    <row r="1029733" customFormat="1" ht="12.75" customHeight="1"/>
    <row r="1029734" customFormat="1" ht="12.75" customHeight="1"/>
    <row r="1029735" customFormat="1" ht="12.75" customHeight="1"/>
    <row r="1029736" customFormat="1" ht="12.75" customHeight="1"/>
    <row r="1029737" customFormat="1" ht="12.75" customHeight="1"/>
    <row r="1029738" customFormat="1" ht="12.75" customHeight="1"/>
    <row r="1029739" customFormat="1" ht="12.75" customHeight="1"/>
    <row r="1029740" customFormat="1" ht="12.75" customHeight="1"/>
    <row r="1029741" customFormat="1" ht="12.75" customHeight="1"/>
    <row r="1029742" customFormat="1" ht="12.75" customHeight="1"/>
    <row r="1029743" customFormat="1" ht="12.75" customHeight="1"/>
    <row r="1029744" customFormat="1" ht="12.75" customHeight="1"/>
    <row r="1029745" customFormat="1" ht="12.75" customHeight="1"/>
    <row r="1029746" customFormat="1" ht="12.75" customHeight="1"/>
    <row r="1029747" customFormat="1" ht="12.75" customHeight="1"/>
    <row r="1029748" customFormat="1" ht="12.75" customHeight="1"/>
    <row r="1029749" customFormat="1" ht="12.75" customHeight="1"/>
    <row r="1029750" customFormat="1" ht="12.75" customHeight="1"/>
    <row r="1029751" customFormat="1" ht="12.75" customHeight="1"/>
    <row r="1029752" customFormat="1" ht="12.75" customHeight="1"/>
    <row r="1029753" customFormat="1" ht="12.75" customHeight="1"/>
    <row r="1029754" customFormat="1" ht="12.75" customHeight="1"/>
    <row r="1029755" customFormat="1" ht="12.75" customHeight="1"/>
    <row r="1029756" customFormat="1" ht="12.75" customHeight="1"/>
    <row r="1029757" customFormat="1" ht="12.75" customHeight="1"/>
    <row r="1029758" customFormat="1" ht="12.75" customHeight="1"/>
    <row r="1029759" customFormat="1" ht="12.75" customHeight="1"/>
    <row r="1029760" customFormat="1" ht="12.75" customHeight="1"/>
    <row r="1029761" customFormat="1" ht="12.75" customHeight="1"/>
    <row r="1029762" customFormat="1" ht="12.75" customHeight="1"/>
    <row r="1029763" customFormat="1" ht="12.75" customHeight="1"/>
    <row r="1029764" customFormat="1" ht="12.75" customHeight="1"/>
    <row r="1029765" customFormat="1" ht="12.75" customHeight="1"/>
    <row r="1029766" customFormat="1" ht="12.75" customHeight="1"/>
    <row r="1029767" customFormat="1" ht="12.75" customHeight="1"/>
    <row r="1029768" customFormat="1" ht="12.75" customHeight="1"/>
    <row r="1029769" customFormat="1" ht="12.75" customHeight="1"/>
    <row r="1029770" customFormat="1" ht="12.75" customHeight="1"/>
    <row r="1029771" customFormat="1" ht="12.75" customHeight="1"/>
    <row r="1029772" customFormat="1" ht="12.75" customHeight="1"/>
    <row r="1029773" customFormat="1" ht="12.75" customHeight="1"/>
    <row r="1029774" customFormat="1" ht="12.75" customHeight="1"/>
    <row r="1029775" customFormat="1" ht="12.75" customHeight="1"/>
    <row r="1029776" customFormat="1" ht="12.75" customHeight="1"/>
    <row r="1029777" customFormat="1" ht="12.75" customHeight="1"/>
    <row r="1029778" customFormat="1" ht="12.75" customHeight="1"/>
    <row r="1029779" customFormat="1" ht="12.75" customHeight="1"/>
    <row r="1029780" customFormat="1" ht="12.75" customHeight="1"/>
    <row r="1029781" customFormat="1" ht="12.75" customHeight="1"/>
    <row r="1029782" customFormat="1" ht="12.75" customHeight="1"/>
    <row r="1029783" customFormat="1" ht="12.75" customHeight="1"/>
    <row r="1029784" customFormat="1" ht="12.75" customHeight="1"/>
    <row r="1029785" customFormat="1" ht="12.75" customHeight="1"/>
    <row r="1029786" customFormat="1" ht="12.75" customHeight="1"/>
    <row r="1029787" customFormat="1" ht="12.75" customHeight="1"/>
    <row r="1029788" customFormat="1" ht="12.75" customHeight="1"/>
    <row r="1029789" customFormat="1" ht="12.75" customHeight="1"/>
    <row r="1029790" customFormat="1" ht="12.75" customHeight="1"/>
    <row r="1029791" customFormat="1" ht="12.75" customHeight="1"/>
    <row r="1029792" customFormat="1" ht="12.75" customHeight="1"/>
    <row r="1029793" customFormat="1" ht="12.75" customHeight="1"/>
    <row r="1029794" customFormat="1" ht="12.75" customHeight="1"/>
    <row r="1029795" customFormat="1" ht="12.75" customHeight="1"/>
    <row r="1029796" customFormat="1" ht="12.75" customHeight="1"/>
    <row r="1029797" customFormat="1" ht="12.75" customHeight="1"/>
    <row r="1029798" customFormat="1" ht="12.75" customHeight="1"/>
    <row r="1029799" customFormat="1" ht="12.75" customHeight="1"/>
    <row r="1029800" customFormat="1" ht="12.75" customHeight="1"/>
    <row r="1029801" customFormat="1" ht="12.75" customHeight="1"/>
    <row r="1029802" customFormat="1" ht="12.75" customHeight="1"/>
    <row r="1029803" customFormat="1" ht="12.75" customHeight="1"/>
    <row r="1029804" customFormat="1" ht="12.75" customHeight="1"/>
    <row r="1029805" customFormat="1" ht="12.75" customHeight="1"/>
    <row r="1029806" customFormat="1" ht="12.75" customHeight="1"/>
    <row r="1029807" customFormat="1" ht="12.75" customHeight="1"/>
    <row r="1029808" customFormat="1" ht="12.75" customHeight="1"/>
    <row r="1029809" customFormat="1" ht="12.75" customHeight="1"/>
    <row r="1029810" customFormat="1" ht="12.75" customHeight="1"/>
    <row r="1029811" customFormat="1" ht="12.75" customHeight="1"/>
    <row r="1029812" customFormat="1" ht="12.75" customHeight="1"/>
    <row r="1029813" customFormat="1" ht="12.75" customHeight="1"/>
    <row r="1029814" customFormat="1" ht="12.75" customHeight="1"/>
    <row r="1029815" customFormat="1" ht="12.75" customHeight="1"/>
    <row r="1029816" customFormat="1" ht="12.75" customHeight="1"/>
    <row r="1029817" customFormat="1" ht="12.75" customHeight="1"/>
    <row r="1029818" customFormat="1" ht="12.75" customHeight="1"/>
    <row r="1029819" customFormat="1" ht="12.75" customHeight="1"/>
    <row r="1029820" customFormat="1" ht="12.75" customHeight="1"/>
    <row r="1029821" customFormat="1" ht="12.75" customHeight="1"/>
    <row r="1029822" customFormat="1" ht="12.75" customHeight="1"/>
    <row r="1029823" customFormat="1" ht="12.75" customHeight="1"/>
    <row r="1029824" customFormat="1" ht="12.75" customHeight="1"/>
    <row r="1029825" customFormat="1" ht="12.75" customHeight="1"/>
    <row r="1029826" customFormat="1" ht="12.75" customHeight="1"/>
    <row r="1029827" customFormat="1" ht="12.75" customHeight="1"/>
    <row r="1029828" customFormat="1" ht="12.75" customHeight="1"/>
    <row r="1029829" customFormat="1" ht="12.75" customHeight="1"/>
    <row r="1029830" customFormat="1" ht="12.75" customHeight="1"/>
    <row r="1029831" customFormat="1" ht="12.75" customHeight="1"/>
    <row r="1029832" customFormat="1" ht="12.75" customHeight="1"/>
    <row r="1029833" customFormat="1" ht="12.75" customHeight="1"/>
    <row r="1029834" customFormat="1" ht="12.75" customHeight="1"/>
    <row r="1029835" customFormat="1" ht="12.75" customHeight="1"/>
    <row r="1029836" customFormat="1" ht="12.75" customHeight="1"/>
    <row r="1029837" customFormat="1" ht="12.75" customHeight="1"/>
    <row r="1029838" customFormat="1" ht="12.75" customHeight="1"/>
    <row r="1029839" customFormat="1" ht="12.75" customHeight="1"/>
    <row r="1029840" customFormat="1" ht="12.75" customHeight="1"/>
    <row r="1029841" customFormat="1" ht="12.75" customHeight="1"/>
    <row r="1029842" customFormat="1" ht="12.75" customHeight="1"/>
    <row r="1029843" customFormat="1" ht="12.75" customHeight="1"/>
    <row r="1029844" customFormat="1" ht="12.75" customHeight="1"/>
    <row r="1029845" customFormat="1" ht="12.75" customHeight="1"/>
    <row r="1029846" customFormat="1" ht="12.75" customHeight="1"/>
    <row r="1029847" customFormat="1" ht="12.75" customHeight="1"/>
    <row r="1029848" customFormat="1" ht="12.75" customHeight="1"/>
    <row r="1029849" customFormat="1" ht="12.75" customHeight="1"/>
    <row r="1029850" customFormat="1" ht="12.75" customHeight="1"/>
    <row r="1029851" customFormat="1" ht="12.75" customHeight="1"/>
    <row r="1029852" customFormat="1" ht="12.75" customHeight="1"/>
    <row r="1029853" customFormat="1" ht="12.75" customHeight="1"/>
    <row r="1029854" customFormat="1" ht="12.75" customHeight="1"/>
    <row r="1029855" customFormat="1" ht="12.75" customHeight="1"/>
    <row r="1029856" customFormat="1" ht="12.75" customHeight="1"/>
    <row r="1029857" customFormat="1" ht="12.75" customHeight="1"/>
    <row r="1029858" customFormat="1" ht="12.75" customHeight="1"/>
    <row r="1029859" customFormat="1" ht="12.75" customHeight="1"/>
    <row r="1029860" customFormat="1" ht="12.75" customHeight="1"/>
    <row r="1029861" customFormat="1" ht="12.75" customHeight="1"/>
    <row r="1029862" customFormat="1" ht="12.75" customHeight="1"/>
    <row r="1029863" customFormat="1" ht="12.75" customHeight="1"/>
    <row r="1029864" customFormat="1" ht="12.75" customHeight="1"/>
    <row r="1029865" customFormat="1" ht="12.75" customHeight="1"/>
    <row r="1029866" customFormat="1" ht="12.75" customHeight="1"/>
    <row r="1029867" customFormat="1" ht="12.75" customHeight="1"/>
    <row r="1029868" customFormat="1" ht="12.75" customHeight="1"/>
    <row r="1029869" customFormat="1" ht="12.75" customHeight="1"/>
    <row r="1029870" customFormat="1" ht="12.75" customHeight="1"/>
    <row r="1029871" customFormat="1" ht="12.75" customHeight="1"/>
    <row r="1029872" customFormat="1" ht="12.75" customHeight="1"/>
    <row r="1029873" customFormat="1" ht="12.75" customHeight="1"/>
    <row r="1029874" customFormat="1" ht="12.75" customHeight="1"/>
    <row r="1029875" customFormat="1" ht="12.75" customHeight="1"/>
    <row r="1029876" customFormat="1" ht="12.75" customHeight="1"/>
    <row r="1029877" customFormat="1" ht="12.75" customHeight="1"/>
    <row r="1029878" customFormat="1" ht="12.75" customHeight="1"/>
    <row r="1029879" customFormat="1" ht="12.75" customHeight="1"/>
    <row r="1029880" customFormat="1" ht="12.75" customHeight="1"/>
    <row r="1029881" customFormat="1" ht="12.75" customHeight="1"/>
    <row r="1029882" customFormat="1" ht="12.75" customHeight="1"/>
    <row r="1029883" customFormat="1" ht="12.75" customHeight="1"/>
    <row r="1029884" customFormat="1" ht="12.75" customHeight="1"/>
    <row r="1029885" customFormat="1" ht="12.75" customHeight="1"/>
    <row r="1029886" customFormat="1" ht="12.75" customHeight="1"/>
    <row r="1029887" customFormat="1" ht="12.75" customHeight="1"/>
    <row r="1029888" customFormat="1" ht="12.75" customHeight="1"/>
    <row r="1029889" customFormat="1" ht="12.75" customHeight="1"/>
    <row r="1029890" customFormat="1" ht="12.75" customHeight="1"/>
    <row r="1029891" customFormat="1" ht="12.75" customHeight="1"/>
    <row r="1029892" customFormat="1" ht="12.75" customHeight="1"/>
    <row r="1029893" customFormat="1" ht="12.75" customHeight="1"/>
    <row r="1029894" customFormat="1" ht="12.75" customHeight="1"/>
    <row r="1029895" customFormat="1" ht="12.75" customHeight="1"/>
    <row r="1029896" customFormat="1" ht="12.75" customHeight="1"/>
    <row r="1029897" customFormat="1" ht="12.75" customHeight="1"/>
    <row r="1029898" customFormat="1" ht="12.75" customHeight="1"/>
    <row r="1029899" customFormat="1" ht="12.75" customHeight="1"/>
    <row r="1029900" customFormat="1" ht="12.75" customHeight="1"/>
    <row r="1029901" customFormat="1" ht="12.75" customHeight="1"/>
    <row r="1029902" customFormat="1" ht="12.75" customHeight="1"/>
    <row r="1029903" customFormat="1" ht="12.75" customHeight="1"/>
    <row r="1029904" customFormat="1" ht="12.75" customHeight="1"/>
    <row r="1029905" customFormat="1" ht="12.75" customHeight="1"/>
    <row r="1029906" customFormat="1" ht="12.75" customHeight="1"/>
    <row r="1029907" customFormat="1" ht="12.75" customHeight="1"/>
    <row r="1029908" customFormat="1" ht="12.75" customHeight="1"/>
    <row r="1029909" customFormat="1" ht="12.75" customHeight="1"/>
    <row r="1029910" customFormat="1" ht="12.75" customHeight="1"/>
    <row r="1029911" customFormat="1" ht="12.75" customHeight="1"/>
    <row r="1029912" customFormat="1" ht="12.75" customHeight="1"/>
    <row r="1029913" customFormat="1" ht="12.75" customHeight="1"/>
    <row r="1029914" customFormat="1" ht="12.75" customHeight="1"/>
    <row r="1029915" customFormat="1" ht="12.75" customHeight="1"/>
    <row r="1029916" customFormat="1" ht="12.75" customHeight="1"/>
    <row r="1029917" customFormat="1" ht="12.75" customHeight="1"/>
    <row r="1029918" customFormat="1" ht="12.75" customHeight="1"/>
    <row r="1029919" customFormat="1" ht="12.75" customHeight="1"/>
    <row r="1029920" customFormat="1" ht="12.75" customHeight="1"/>
    <row r="1029921" customFormat="1" ht="12.75" customHeight="1"/>
    <row r="1029922" customFormat="1" ht="12.75" customHeight="1"/>
    <row r="1029923" customFormat="1" ht="12.75" customHeight="1"/>
    <row r="1029924" customFormat="1" ht="12.75" customHeight="1"/>
    <row r="1029925" customFormat="1" ht="12.75" customHeight="1"/>
    <row r="1029926" customFormat="1" ht="12.75" customHeight="1"/>
    <row r="1029927" customFormat="1" ht="12.75" customHeight="1"/>
    <row r="1029928" customFormat="1" ht="12.75" customHeight="1"/>
    <row r="1029929" customFormat="1" ht="12.75" customHeight="1"/>
    <row r="1029930" customFormat="1" ht="12.75" customHeight="1"/>
    <row r="1029931" customFormat="1" ht="12.75" customHeight="1"/>
    <row r="1029932" customFormat="1" ht="12.75" customHeight="1"/>
    <row r="1029933" customFormat="1" ht="12.75" customHeight="1"/>
    <row r="1029934" customFormat="1" ht="12.75" customHeight="1"/>
    <row r="1029935" customFormat="1" ht="12.75" customHeight="1"/>
    <row r="1029936" customFormat="1" ht="12.75" customHeight="1"/>
    <row r="1029937" customFormat="1" ht="12.75" customHeight="1"/>
    <row r="1029938" customFormat="1" ht="12.75" customHeight="1"/>
    <row r="1029939" customFormat="1" ht="12.75" customHeight="1"/>
    <row r="1029940" customFormat="1" ht="12.75" customHeight="1"/>
    <row r="1029941" customFormat="1" ht="12.75" customHeight="1"/>
    <row r="1029942" customFormat="1" ht="12.75" customHeight="1"/>
    <row r="1029943" customFormat="1" ht="12.75" customHeight="1"/>
    <row r="1029944" customFormat="1" ht="12.75" customHeight="1"/>
    <row r="1029945" customFormat="1" ht="12.75" customHeight="1"/>
    <row r="1029946" customFormat="1" ht="12.75" customHeight="1"/>
    <row r="1029947" customFormat="1" ht="12.75" customHeight="1"/>
    <row r="1029948" customFormat="1" ht="12.75" customHeight="1"/>
    <row r="1029949" customFormat="1" ht="12.75" customHeight="1"/>
    <row r="1029950" customFormat="1" ht="12.75" customHeight="1"/>
    <row r="1029951" customFormat="1" ht="12.75" customHeight="1"/>
    <row r="1029952" customFormat="1" ht="12.75" customHeight="1"/>
    <row r="1029953" customFormat="1" ht="12.75" customHeight="1"/>
    <row r="1029954" customFormat="1" ht="12.75" customHeight="1"/>
    <row r="1029955" customFormat="1" ht="12.75" customHeight="1"/>
    <row r="1029956" customFormat="1" ht="12.75" customHeight="1"/>
    <row r="1029957" customFormat="1" ht="12.75" customHeight="1"/>
    <row r="1029958" customFormat="1" ht="12.75" customHeight="1"/>
    <row r="1029959" customFormat="1" ht="12.75" customHeight="1"/>
    <row r="1029960" customFormat="1" ht="12.75" customHeight="1"/>
    <row r="1029961" customFormat="1" ht="12.75" customHeight="1"/>
    <row r="1029962" customFormat="1" ht="12.75" customHeight="1"/>
    <row r="1029963" customFormat="1" ht="12.75" customHeight="1"/>
    <row r="1029964" customFormat="1" ht="12.75" customHeight="1"/>
    <row r="1029965" customFormat="1" ht="12.75" customHeight="1"/>
    <row r="1029966" customFormat="1" ht="12.75" customHeight="1"/>
    <row r="1029967" customFormat="1" ht="12.75" customHeight="1"/>
    <row r="1029968" customFormat="1" ht="12.75" customHeight="1"/>
    <row r="1029969" customFormat="1" ht="12.75" customHeight="1"/>
    <row r="1029970" customFormat="1" ht="12.75" customHeight="1"/>
    <row r="1029971" customFormat="1" ht="12.75" customHeight="1"/>
    <row r="1029972" customFormat="1" ht="12.75" customHeight="1"/>
    <row r="1029973" customFormat="1" ht="12.75" customHeight="1"/>
    <row r="1029974" customFormat="1" ht="12.75" customHeight="1"/>
    <row r="1029975" customFormat="1" ht="12.75" customHeight="1"/>
    <row r="1029976" customFormat="1" ht="12.75" customHeight="1"/>
    <row r="1029977" customFormat="1" ht="12.75" customHeight="1"/>
    <row r="1029978" customFormat="1" ht="12.75" customHeight="1"/>
    <row r="1029979" customFormat="1" ht="12.75" customHeight="1"/>
    <row r="1029980" customFormat="1" ht="12.75" customHeight="1"/>
    <row r="1029981" customFormat="1" ht="12.75" customHeight="1"/>
    <row r="1029982" customFormat="1" ht="12.75" customHeight="1"/>
    <row r="1029983" customFormat="1" ht="12.75" customHeight="1"/>
    <row r="1029984" customFormat="1" ht="12.75" customHeight="1"/>
    <row r="1029985" customFormat="1" ht="12.75" customHeight="1"/>
    <row r="1029986" customFormat="1" ht="12.75" customHeight="1"/>
    <row r="1029987" customFormat="1" ht="12.75" customHeight="1"/>
    <row r="1029988" customFormat="1" ht="12.75" customHeight="1"/>
    <row r="1029989" customFormat="1" ht="12.75" customHeight="1"/>
    <row r="1029990" customFormat="1" ht="12.75" customHeight="1"/>
    <row r="1029991" customFormat="1" ht="12.75" customHeight="1"/>
    <row r="1029992" customFormat="1" ht="12.75" customHeight="1"/>
    <row r="1029993" customFormat="1" ht="12.75" customHeight="1"/>
    <row r="1029994" customFormat="1" ht="12.75" customHeight="1"/>
    <row r="1029995" customFormat="1" ht="12.75" customHeight="1"/>
    <row r="1029996" customFormat="1" ht="12.75" customHeight="1"/>
    <row r="1029997" customFormat="1" ht="12.75" customHeight="1"/>
    <row r="1029998" customFormat="1" ht="12.75" customHeight="1"/>
    <row r="1029999" customFormat="1" ht="12.75" customHeight="1"/>
    <row r="1030000" customFormat="1" ht="12.75" customHeight="1"/>
    <row r="1030001" customFormat="1" ht="12.75" customHeight="1"/>
    <row r="1030002" customFormat="1" ht="12.75" customHeight="1"/>
    <row r="1030003" customFormat="1" ht="12.75" customHeight="1"/>
    <row r="1030004" customFormat="1" ht="12.75" customHeight="1"/>
    <row r="1030005" customFormat="1" ht="12.75" customHeight="1"/>
    <row r="1030006" customFormat="1" ht="12.75" customHeight="1"/>
    <row r="1030007" customFormat="1" ht="12.75" customHeight="1"/>
    <row r="1030008" customFormat="1" ht="12.75" customHeight="1"/>
    <row r="1030009" customFormat="1" ht="12.75" customHeight="1"/>
    <row r="1030010" customFormat="1" ht="12.75" customHeight="1"/>
    <row r="1030011" customFormat="1" ht="12.75" customHeight="1"/>
    <row r="1030012" customFormat="1" ht="12.75" customHeight="1"/>
    <row r="1030013" customFormat="1" ht="12.75" customHeight="1"/>
    <row r="1030014" customFormat="1" ht="12.75" customHeight="1"/>
    <row r="1030015" customFormat="1" ht="12.75" customHeight="1"/>
    <row r="1030016" customFormat="1" ht="12.75" customHeight="1"/>
    <row r="1030017" customFormat="1" ht="12.75" customHeight="1"/>
    <row r="1030018" customFormat="1" ht="12.75" customHeight="1"/>
    <row r="1030019" customFormat="1" ht="12.75" customHeight="1"/>
    <row r="1030020" customFormat="1" ht="12.75" customHeight="1"/>
    <row r="1030021" customFormat="1" ht="12.75" customHeight="1"/>
    <row r="1030022" customFormat="1" ht="12.75" customHeight="1"/>
    <row r="1030023" customFormat="1" ht="12.75" customHeight="1"/>
    <row r="1030024" customFormat="1" ht="12.75" customHeight="1"/>
    <row r="1030025" customFormat="1" ht="12.75" customHeight="1"/>
    <row r="1030026" customFormat="1" ht="12.75" customHeight="1"/>
    <row r="1030027" customFormat="1" ht="12.75" customHeight="1"/>
    <row r="1030028" customFormat="1" ht="12.75" customHeight="1"/>
    <row r="1030029" customFormat="1" ht="12.75" customHeight="1"/>
    <row r="1030030" customFormat="1" ht="12.75" customHeight="1"/>
    <row r="1030031" customFormat="1" ht="12.75" customHeight="1"/>
    <row r="1030032" customFormat="1" ht="12.75" customHeight="1"/>
    <row r="1030033" customFormat="1" ht="12.75" customHeight="1"/>
    <row r="1030034" customFormat="1" ht="12.75" customHeight="1"/>
    <row r="1030035" customFormat="1" ht="12.75" customHeight="1"/>
    <row r="1030036" customFormat="1" ht="12.75" customHeight="1"/>
    <row r="1030037" customFormat="1" ht="12.75" customHeight="1"/>
    <row r="1030038" customFormat="1" ht="12.75" customHeight="1"/>
    <row r="1030039" customFormat="1" ht="12.75" customHeight="1"/>
    <row r="1030040" customFormat="1" ht="12.75" customHeight="1"/>
    <row r="1030041" customFormat="1" ht="12.75" customHeight="1"/>
    <row r="1030042" customFormat="1" ht="12.75" customHeight="1"/>
    <row r="1030043" customFormat="1" ht="12.75" customHeight="1"/>
    <row r="1030044" customFormat="1" ht="12.75" customHeight="1"/>
    <row r="1030045" customFormat="1" ht="12.75" customHeight="1"/>
    <row r="1030046" customFormat="1" ht="12.75" customHeight="1"/>
    <row r="1030047" customFormat="1" ht="12.75" customHeight="1"/>
    <row r="1030048" customFormat="1" ht="12.75" customHeight="1"/>
    <row r="1030049" customFormat="1" ht="12.75" customHeight="1"/>
    <row r="1030050" customFormat="1" ht="12.75" customHeight="1"/>
    <row r="1030051" customFormat="1" ht="12.75" customHeight="1"/>
    <row r="1030052" customFormat="1" ht="12.75" customHeight="1"/>
    <row r="1030053" customFormat="1" ht="12.75" customHeight="1"/>
    <row r="1030054" customFormat="1" ht="12.75" customHeight="1"/>
    <row r="1030055" customFormat="1" ht="12.75" customHeight="1"/>
    <row r="1030056" customFormat="1" ht="12.75" customHeight="1"/>
    <row r="1030057" customFormat="1" ht="12.75" customHeight="1"/>
    <row r="1030058" customFormat="1" ht="12.75" customHeight="1"/>
    <row r="1030059" customFormat="1" ht="12.75" customHeight="1"/>
    <row r="1030060" customFormat="1" ht="12.75" customHeight="1"/>
    <row r="1030061" customFormat="1" ht="12.75" customHeight="1"/>
    <row r="1030062" customFormat="1" ht="12.75" customHeight="1"/>
    <row r="1030063" customFormat="1" ht="12.75" customHeight="1"/>
    <row r="1030064" customFormat="1" ht="12.75" customHeight="1"/>
    <row r="1030065" customFormat="1" ht="12.75" customHeight="1"/>
    <row r="1030066" customFormat="1" ht="12.75" customHeight="1"/>
    <row r="1030067" customFormat="1" ht="12.75" customHeight="1"/>
    <row r="1030068" customFormat="1" ht="12.75" customHeight="1"/>
    <row r="1030069" customFormat="1" ht="12.75" customHeight="1"/>
    <row r="1030070" customFormat="1" ht="12.75" customHeight="1"/>
    <row r="1030071" customFormat="1" ht="12.75" customHeight="1"/>
    <row r="1030072" customFormat="1" ht="12.75" customHeight="1"/>
    <row r="1030073" customFormat="1" ht="12.75" customHeight="1"/>
    <row r="1030074" customFormat="1" ht="12.75" customHeight="1"/>
    <row r="1030075" customFormat="1" ht="12.75" customHeight="1"/>
    <row r="1030076" customFormat="1" ht="12.75" customHeight="1"/>
    <row r="1030077" customFormat="1" ht="12.75" customHeight="1"/>
    <row r="1030078" customFormat="1" ht="12.75" customHeight="1"/>
    <row r="1030079" customFormat="1" ht="12.75" customHeight="1"/>
    <row r="1030080" customFormat="1" ht="12.75" customHeight="1"/>
    <row r="1030081" customFormat="1" ht="12.75" customHeight="1"/>
    <row r="1030082" customFormat="1" ht="12.75" customHeight="1"/>
    <row r="1030083" customFormat="1" ht="12.75" customHeight="1"/>
    <row r="1030084" customFormat="1" ht="12.75" customHeight="1"/>
    <row r="1030085" customFormat="1" ht="12.75" customHeight="1"/>
    <row r="1030086" customFormat="1" ht="12.75" customHeight="1"/>
    <row r="1030087" customFormat="1" ht="12.75" customHeight="1"/>
    <row r="1030088" customFormat="1" ht="12.75" customHeight="1"/>
    <row r="1030089" customFormat="1" ht="12.75" customHeight="1"/>
    <row r="1030090" customFormat="1" ht="12.75" customHeight="1"/>
    <row r="1030091" customFormat="1" ht="12.75" customHeight="1"/>
    <row r="1030092" customFormat="1" ht="12.75" customHeight="1"/>
    <row r="1030093" customFormat="1" ht="12.75" customHeight="1"/>
    <row r="1030094" customFormat="1" ht="12.75" customHeight="1"/>
    <row r="1030095" customFormat="1" ht="12.75" customHeight="1"/>
    <row r="1030096" customFormat="1" ht="12.75" customHeight="1"/>
    <row r="1030097" customFormat="1" ht="12.75" customHeight="1"/>
    <row r="1030098" customFormat="1" ht="12.75" customHeight="1"/>
    <row r="1030099" customFormat="1" ht="12.75" customHeight="1"/>
    <row r="1030100" customFormat="1" ht="12.75" customHeight="1"/>
    <row r="1030101" customFormat="1" ht="12.75" customHeight="1"/>
    <row r="1030102" customFormat="1" ht="12.75" customHeight="1"/>
    <row r="1030103" customFormat="1" ht="12.75" customHeight="1"/>
    <row r="1030104" customFormat="1" ht="12.75" customHeight="1"/>
    <row r="1030105" customFormat="1" ht="12.75" customHeight="1"/>
    <row r="1030106" customFormat="1" ht="12.75" customHeight="1"/>
    <row r="1030107" customFormat="1" ht="12.75" customHeight="1"/>
    <row r="1030108" customFormat="1" ht="12.75" customHeight="1"/>
    <row r="1030109" customFormat="1" ht="12.75" customHeight="1"/>
    <row r="1030110" customFormat="1" ht="12.75" customHeight="1"/>
    <row r="1030111" customFormat="1" ht="12.75" customHeight="1"/>
    <row r="1030112" customFormat="1" ht="12.75" customHeight="1"/>
    <row r="1030113" customFormat="1" ht="12.75" customHeight="1"/>
    <row r="1030114" customFormat="1" ht="12.75" customHeight="1"/>
    <row r="1030115" customFormat="1" ht="12.75" customHeight="1"/>
    <row r="1030116" customFormat="1" ht="12.75" customHeight="1"/>
    <row r="1030117" customFormat="1" ht="12.75" customHeight="1"/>
    <row r="1030118" customFormat="1" ht="12.75" customHeight="1"/>
    <row r="1030119" customFormat="1" ht="12.75" customHeight="1"/>
    <row r="1030120" customFormat="1" ht="12.75" customHeight="1"/>
    <row r="1030121" customFormat="1" ht="12.75" customHeight="1"/>
    <row r="1030122" customFormat="1" ht="12.75" customHeight="1"/>
    <row r="1030123" customFormat="1" ht="12.75" customHeight="1"/>
    <row r="1030124" customFormat="1" ht="12.75" customHeight="1"/>
    <row r="1030125" customFormat="1" ht="12.75" customHeight="1"/>
    <row r="1030126" customFormat="1" ht="12.75" customHeight="1"/>
    <row r="1030127" customFormat="1" ht="12.75" customHeight="1"/>
    <row r="1030128" customFormat="1" ht="12.75" customHeight="1"/>
    <row r="1030129" customFormat="1" ht="12.75" customHeight="1"/>
    <row r="1030130" customFormat="1" ht="12.75" customHeight="1"/>
    <row r="1030131" customFormat="1" ht="12.75" customHeight="1"/>
    <row r="1030132" customFormat="1" ht="12.75" customHeight="1"/>
    <row r="1030133" customFormat="1" ht="12.75" customHeight="1"/>
    <row r="1030134" customFormat="1" ht="12.75" customHeight="1"/>
    <row r="1030135" customFormat="1" ht="12.75" customHeight="1"/>
    <row r="1030136" customFormat="1" ht="12.75" customHeight="1"/>
    <row r="1030137" customFormat="1" ht="12.75" customHeight="1"/>
    <row r="1030138" customFormat="1" ht="12.75" customHeight="1"/>
    <row r="1030139" customFormat="1" ht="12.75" customHeight="1"/>
    <row r="1030140" customFormat="1" ht="12.75" customHeight="1"/>
    <row r="1030141" customFormat="1" ht="12.75" customHeight="1"/>
    <row r="1030142" customFormat="1" ht="12.75" customHeight="1"/>
    <row r="1030143" customFormat="1" ht="12.75" customHeight="1"/>
    <row r="1030144" customFormat="1" ht="12.75" customHeight="1"/>
    <row r="1030145" customFormat="1" ht="12.75" customHeight="1"/>
    <row r="1030146" customFormat="1" ht="12.75" customHeight="1"/>
    <row r="1030147" customFormat="1" ht="12.75" customHeight="1"/>
    <row r="1030148" customFormat="1" ht="12.75" customHeight="1"/>
    <row r="1030149" customFormat="1" ht="12.75" customHeight="1"/>
    <row r="1030150" customFormat="1" ht="12.75" customHeight="1"/>
    <row r="1030151" customFormat="1" ht="12.75" customHeight="1"/>
    <row r="1030152" customFormat="1" ht="12.75" customHeight="1"/>
    <row r="1030153" customFormat="1" ht="12.75" customHeight="1"/>
    <row r="1030154" customFormat="1" ht="12.75" customHeight="1"/>
    <row r="1030155" customFormat="1" ht="12.75" customHeight="1"/>
    <row r="1030156" customFormat="1" ht="12.75" customHeight="1"/>
    <row r="1030157" customFormat="1" ht="12.75" customHeight="1"/>
    <row r="1030158" customFormat="1" ht="12.75" customHeight="1"/>
    <row r="1030159" customFormat="1" ht="12.75" customHeight="1"/>
    <row r="1030160" customFormat="1" ht="12.75" customHeight="1"/>
    <row r="1030161" customFormat="1" ht="12.75" customHeight="1"/>
    <row r="1030162" customFormat="1" ht="12.75" customHeight="1"/>
    <row r="1030163" customFormat="1" ht="12.75" customHeight="1"/>
    <row r="1030164" customFormat="1" ht="12.75" customHeight="1"/>
    <row r="1030165" customFormat="1" ht="12.75" customHeight="1"/>
    <row r="1030166" customFormat="1" ht="12.75" customHeight="1"/>
    <row r="1030167" customFormat="1" ht="12.75" customHeight="1"/>
    <row r="1030168" customFormat="1" ht="12.75" customHeight="1"/>
    <row r="1030169" customFormat="1" ht="12.75" customHeight="1"/>
    <row r="1030170" customFormat="1" ht="12.75" customHeight="1"/>
    <row r="1030171" customFormat="1" ht="12.75" customHeight="1"/>
    <row r="1030172" customFormat="1" ht="12.75" customHeight="1"/>
    <row r="1030173" customFormat="1" ht="12.75" customHeight="1"/>
    <row r="1030174" customFormat="1" ht="12.75" customHeight="1"/>
    <row r="1030175" customFormat="1" ht="12.75" customHeight="1"/>
    <row r="1030176" customFormat="1" ht="12.75" customHeight="1"/>
    <row r="1030177" customFormat="1" ht="12.75" customHeight="1"/>
    <row r="1030178" customFormat="1" ht="12.75" customHeight="1"/>
    <row r="1030179" customFormat="1" ht="12.75" customHeight="1"/>
    <row r="1030180" customFormat="1" ht="12.75" customHeight="1"/>
    <row r="1030181" customFormat="1" ht="12.75" customHeight="1"/>
    <row r="1030182" customFormat="1" ht="12.75" customHeight="1"/>
    <row r="1030183" customFormat="1" ht="12.75" customHeight="1"/>
    <row r="1030184" customFormat="1" ht="12.75" customHeight="1"/>
    <row r="1030185" customFormat="1" ht="12.75" customHeight="1"/>
    <row r="1030186" customFormat="1" ht="12.75" customHeight="1"/>
    <row r="1030187" customFormat="1" ht="12.75" customHeight="1"/>
    <row r="1030188" customFormat="1" ht="12.75" customHeight="1"/>
    <row r="1030189" customFormat="1" ht="12.75" customHeight="1"/>
    <row r="1030190" customFormat="1" ht="12.75" customHeight="1"/>
    <row r="1030191" customFormat="1" ht="12.75" customHeight="1"/>
    <row r="1030192" customFormat="1" ht="12.75" customHeight="1"/>
    <row r="1030193" customFormat="1" ht="12.75" customHeight="1"/>
    <row r="1030194" customFormat="1" ht="12.75" customHeight="1"/>
    <row r="1030195" customFormat="1" ht="12.75" customHeight="1"/>
    <row r="1030196" customFormat="1" ht="12.75" customHeight="1"/>
    <row r="1030197" customFormat="1" ht="12.75" customHeight="1"/>
    <row r="1030198" customFormat="1" ht="12.75" customHeight="1"/>
    <row r="1030199" customFormat="1" ht="12.75" customHeight="1"/>
    <row r="1030200" customFormat="1" ht="12.75" customHeight="1"/>
    <row r="1030201" customFormat="1" ht="12.75" customHeight="1"/>
    <row r="1030202" customFormat="1" ht="12.75" customHeight="1"/>
    <row r="1030203" customFormat="1" ht="12.75" customHeight="1"/>
    <row r="1030204" customFormat="1" ht="12.75" customHeight="1"/>
    <row r="1030205" customFormat="1" ht="12.75" customHeight="1"/>
    <row r="1030206" customFormat="1" ht="12.75" customHeight="1"/>
    <row r="1030207" customFormat="1" ht="12.75" customHeight="1"/>
    <row r="1030208" customFormat="1" ht="12.75" customHeight="1"/>
    <row r="1030209" customFormat="1" ht="12.75" customHeight="1"/>
    <row r="1030210" customFormat="1" ht="12.75" customHeight="1"/>
    <row r="1030211" customFormat="1" ht="12.75" customHeight="1"/>
    <row r="1030212" customFormat="1" ht="12.75" customHeight="1"/>
    <row r="1030213" customFormat="1" ht="12.75" customHeight="1"/>
    <row r="1030214" customFormat="1" ht="12.75" customHeight="1"/>
    <row r="1030215" customFormat="1" ht="12.75" customHeight="1"/>
    <row r="1030216" customFormat="1" ht="12.75" customHeight="1"/>
    <row r="1030217" customFormat="1" ht="12.75" customHeight="1"/>
    <row r="1030218" customFormat="1" ht="12.75" customHeight="1"/>
    <row r="1030219" customFormat="1" ht="12.75" customHeight="1"/>
    <row r="1030220" customFormat="1" ht="12.75" customHeight="1"/>
    <row r="1030221" customFormat="1" ht="12.75" customHeight="1"/>
    <row r="1030222" customFormat="1" ht="12.75" customHeight="1"/>
    <row r="1030223" customFormat="1" ht="12.75" customHeight="1"/>
    <row r="1030224" customFormat="1" ht="12.75" customHeight="1"/>
    <row r="1030225" customFormat="1" ht="12.75" customHeight="1"/>
    <row r="1030226" customFormat="1" ht="12.75" customHeight="1"/>
    <row r="1030227" customFormat="1" ht="12.75" customHeight="1"/>
    <row r="1030228" customFormat="1" ht="12.75" customHeight="1"/>
    <row r="1030229" customFormat="1" ht="12.75" customHeight="1"/>
    <row r="1030230" customFormat="1" ht="12.75" customHeight="1"/>
    <row r="1030231" customFormat="1" ht="12.75" customHeight="1"/>
    <row r="1030232" customFormat="1" ht="12.75" customHeight="1"/>
    <row r="1030233" customFormat="1" ht="12.75" customHeight="1"/>
    <row r="1030234" customFormat="1" ht="12.75" customHeight="1"/>
    <row r="1030235" customFormat="1" ht="12.75" customHeight="1"/>
    <row r="1030236" customFormat="1" ht="12.75" customHeight="1"/>
    <row r="1030237" customFormat="1" ht="12.75" customHeight="1"/>
    <row r="1030238" customFormat="1" ht="12.75" customHeight="1"/>
    <row r="1030239" customFormat="1" ht="12.75" customHeight="1"/>
    <row r="1030240" customFormat="1" ht="12.75" customHeight="1"/>
    <row r="1030241" customFormat="1" ht="12.75" customHeight="1"/>
    <row r="1030242" customFormat="1" ht="12.75" customHeight="1"/>
    <row r="1030243" customFormat="1" ht="12.75" customHeight="1"/>
    <row r="1030244" customFormat="1" ht="12.75" customHeight="1"/>
    <row r="1030245" customFormat="1" ht="12.75" customHeight="1"/>
    <row r="1030246" customFormat="1" ht="12.75" customHeight="1"/>
    <row r="1030247" customFormat="1" ht="12.75" customHeight="1"/>
    <row r="1030248" customFormat="1" ht="12.75" customHeight="1"/>
    <row r="1030249" customFormat="1" ht="12.75" customHeight="1"/>
    <row r="1030250" customFormat="1" ht="12.75" customHeight="1"/>
    <row r="1030251" customFormat="1" ht="12.75" customHeight="1"/>
    <row r="1030252" customFormat="1" ht="12.75" customHeight="1"/>
    <row r="1030253" customFormat="1" ht="12.75" customHeight="1"/>
    <row r="1030254" customFormat="1" ht="12.75" customHeight="1"/>
    <row r="1030255" customFormat="1" ht="12.75" customHeight="1"/>
    <row r="1030256" customFormat="1" ht="12.75" customHeight="1"/>
    <row r="1030257" customFormat="1" ht="12.75" customHeight="1"/>
    <row r="1030258" customFormat="1" ht="12.75" customHeight="1"/>
    <row r="1030259" customFormat="1" ht="12.75" customHeight="1"/>
    <row r="1030260" customFormat="1" ht="12.75" customHeight="1"/>
    <row r="1030261" customFormat="1" ht="12.75" customHeight="1"/>
    <row r="1030262" customFormat="1" ht="12.75" customHeight="1"/>
    <row r="1030263" customFormat="1" ht="12.75" customHeight="1"/>
    <row r="1030264" customFormat="1" ht="12.75" customHeight="1"/>
    <row r="1030265" customFormat="1" ht="12.75" customHeight="1"/>
    <row r="1030266" customFormat="1" ht="12.75" customHeight="1"/>
    <row r="1030267" customFormat="1" ht="12.75" customHeight="1"/>
    <row r="1030268" customFormat="1" ht="12.75" customHeight="1"/>
    <row r="1030269" customFormat="1" ht="12.75" customHeight="1"/>
    <row r="1030270" customFormat="1" ht="12.75" customHeight="1"/>
    <row r="1030271" customFormat="1" ht="12.75" customHeight="1"/>
    <row r="1030272" customFormat="1" ht="12.75" customHeight="1"/>
    <row r="1030273" customFormat="1" ht="12.75" customHeight="1"/>
    <row r="1030274" customFormat="1" ht="12.75" customHeight="1"/>
    <row r="1030275" customFormat="1" ht="12.75" customHeight="1"/>
    <row r="1030276" customFormat="1" ht="12.75" customHeight="1"/>
    <row r="1030277" customFormat="1" ht="12.75" customHeight="1"/>
    <row r="1030278" customFormat="1" ht="12.75" customHeight="1"/>
    <row r="1030279" customFormat="1" ht="12.75" customHeight="1"/>
    <row r="1030280" customFormat="1" ht="12.75" customHeight="1"/>
    <row r="1030281" customFormat="1" ht="12.75" customHeight="1"/>
    <row r="1030282" customFormat="1" ht="12.75" customHeight="1"/>
    <row r="1030283" customFormat="1" ht="12.75" customHeight="1"/>
    <row r="1030284" customFormat="1" ht="12.75" customHeight="1"/>
    <row r="1030285" customFormat="1" ht="12.75" customHeight="1"/>
    <row r="1030286" customFormat="1" ht="12.75" customHeight="1"/>
    <row r="1030287" customFormat="1" ht="12.75" customHeight="1"/>
    <row r="1030288" customFormat="1" ht="12.75" customHeight="1"/>
    <row r="1030289" customFormat="1" ht="12.75" customHeight="1"/>
    <row r="1030290" customFormat="1" ht="12.75" customHeight="1"/>
    <row r="1030291" customFormat="1" ht="12.75" customHeight="1"/>
    <row r="1030292" customFormat="1" ht="12.75" customHeight="1"/>
    <row r="1030293" customFormat="1" ht="12.75" customHeight="1"/>
    <row r="1030294" customFormat="1" ht="12.75" customHeight="1"/>
    <row r="1030295" customFormat="1" ht="12.75" customHeight="1"/>
    <row r="1030296" customFormat="1" ht="12.75" customHeight="1"/>
    <row r="1030297" customFormat="1" ht="12.75" customHeight="1"/>
    <row r="1030298" customFormat="1" ht="12.75" customHeight="1"/>
    <row r="1030299" customFormat="1" ht="12.75" customHeight="1"/>
    <row r="1030300" customFormat="1" ht="12.75" customHeight="1"/>
    <row r="1030301" customFormat="1" ht="12.75" customHeight="1"/>
    <row r="1030302" customFormat="1" ht="12.75" customHeight="1"/>
    <row r="1030303" customFormat="1" ht="12.75" customHeight="1"/>
    <row r="1030304" customFormat="1" ht="12.75" customHeight="1"/>
    <row r="1030305" customFormat="1" ht="12.75" customHeight="1"/>
    <row r="1030306" customFormat="1" ht="12.75" customHeight="1"/>
    <row r="1030307" customFormat="1" ht="12.75" customHeight="1"/>
    <row r="1030308" customFormat="1" ht="12.75" customHeight="1"/>
    <row r="1030309" customFormat="1" ht="12.75" customHeight="1"/>
    <row r="1030310" customFormat="1" ht="12.75" customHeight="1"/>
    <row r="1030311" customFormat="1" ht="12.75" customHeight="1"/>
    <row r="1030312" customFormat="1" ht="12.75" customHeight="1"/>
    <row r="1030313" customFormat="1" ht="12.75" customHeight="1"/>
    <row r="1030314" customFormat="1" ht="12.75" customHeight="1"/>
    <row r="1030315" customFormat="1" ht="12.75" customHeight="1"/>
    <row r="1030316" customFormat="1" ht="12.75" customHeight="1"/>
    <row r="1030317" customFormat="1" ht="12.75" customHeight="1"/>
    <row r="1030318" customFormat="1" ht="12.75" customHeight="1"/>
    <row r="1030319" customFormat="1" ht="12.75" customHeight="1"/>
    <row r="1030320" customFormat="1" ht="12.75" customHeight="1"/>
    <row r="1030321" customFormat="1" ht="12.75" customHeight="1"/>
    <row r="1030322" customFormat="1" ht="12.75" customHeight="1"/>
    <row r="1030323" customFormat="1" ht="12.75" customHeight="1"/>
    <row r="1030324" customFormat="1" ht="12.75" customHeight="1"/>
    <row r="1030325" customFormat="1" ht="12.75" customHeight="1"/>
    <row r="1030326" customFormat="1" ht="12.75" customHeight="1"/>
    <row r="1030327" customFormat="1" ht="12.75" customHeight="1"/>
    <row r="1030328" customFormat="1" ht="12.75" customHeight="1"/>
    <row r="1030329" customFormat="1" ht="12.75" customHeight="1"/>
    <row r="1030330" customFormat="1" ht="12.75" customHeight="1"/>
    <row r="1030331" customFormat="1" ht="12.75" customHeight="1"/>
    <row r="1030332" customFormat="1" ht="12.75" customHeight="1"/>
    <row r="1030333" customFormat="1" ht="12.75" customHeight="1"/>
    <row r="1030334" customFormat="1" ht="12.75" customHeight="1"/>
    <row r="1030335" customFormat="1" ht="12.75" customHeight="1"/>
    <row r="1030336" customFormat="1" ht="12.75" customHeight="1"/>
    <row r="1030337" customFormat="1" ht="12.75" customHeight="1"/>
    <row r="1030338" customFormat="1" ht="12.75" customHeight="1"/>
    <row r="1030339" customFormat="1" ht="12.75" customHeight="1"/>
    <row r="1030340" customFormat="1" ht="12.75" customHeight="1"/>
    <row r="1030341" customFormat="1" ht="12.75" customHeight="1"/>
    <row r="1030342" customFormat="1" ht="12.75" customHeight="1"/>
    <row r="1030343" customFormat="1" ht="12.75" customHeight="1"/>
    <row r="1030344" customFormat="1" ht="12.75" customHeight="1"/>
    <row r="1030345" customFormat="1" ht="12.75" customHeight="1"/>
    <row r="1030346" customFormat="1" ht="12.75" customHeight="1"/>
    <row r="1030347" customFormat="1" ht="12.75" customHeight="1"/>
    <row r="1030348" customFormat="1" ht="12.75" customHeight="1"/>
    <row r="1030349" customFormat="1" ht="12.75" customHeight="1"/>
    <row r="1030350" customFormat="1" ht="12.75" customHeight="1"/>
    <row r="1030351" customFormat="1" ht="12.75" customHeight="1"/>
    <row r="1030352" customFormat="1" ht="12.75" customHeight="1"/>
    <row r="1030353" customFormat="1" ht="12.75" customHeight="1"/>
    <row r="1030354" customFormat="1" ht="12.75" customHeight="1"/>
    <row r="1030355" customFormat="1" ht="12.75" customHeight="1"/>
    <row r="1030356" customFormat="1" ht="12.75" customHeight="1"/>
    <row r="1030357" customFormat="1" ht="12.75" customHeight="1"/>
    <row r="1030358" customFormat="1" ht="12.75" customHeight="1"/>
    <row r="1030359" customFormat="1" ht="12.75" customHeight="1"/>
    <row r="1030360" customFormat="1" ht="12.75" customHeight="1"/>
    <row r="1030361" customFormat="1" ht="12.75" customHeight="1"/>
    <row r="1030362" customFormat="1" ht="12.75" customHeight="1"/>
    <row r="1030363" customFormat="1" ht="12.75" customHeight="1"/>
    <row r="1030364" customFormat="1" ht="12.75" customHeight="1"/>
    <row r="1030365" customFormat="1" ht="12.75" customHeight="1"/>
    <row r="1030366" customFormat="1" ht="12.75" customHeight="1"/>
    <row r="1030367" customFormat="1" ht="12.75" customHeight="1"/>
    <row r="1030368" customFormat="1" ht="12.75" customHeight="1"/>
    <row r="1030369" customFormat="1" ht="12.75" customHeight="1"/>
    <row r="1030370" customFormat="1" ht="12.75" customHeight="1"/>
    <row r="1030371" customFormat="1" ht="12.75" customHeight="1"/>
    <row r="1030372" customFormat="1" ht="12.75" customHeight="1"/>
    <row r="1030373" customFormat="1" ht="12.75" customHeight="1"/>
    <row r="1030374" customFormat="1" ht="12.75" customHeight="1"/>
    <row r="1030375" customFormat="1" ht="12.75" customHeight="1"/>
    <row r="1030376" customFormat="1" ht="12.75" customHeight="1"/>
    <row r="1030377" customFormat="1" ht="12.75" customHeight="1"/>
    <row r="1030378" customFormat="1" ht="12.75" customHeight="1"/>
    <row r="1030379" customFormat="1" ht="12.75" customHeight="1"/>
    <row r="1030380" customFormat="1" ht="12.75" customHeight="1"/>
    <row r="1030381" customFormat="1" ht="12.75" customHeight="1"/>
    <row r="1030382" customFormat="1" ht="12.75" customHeight="1"/>
    <row r="1030383" customFormat="1" ht="12.75" customHeight="1"/>
    <row r="1030384" customFormat="1" ht="12.75" customHeight="1"/>
    <row r="1030385" customFormat="1" ht="12.75" customHeight="1"/>
    <row r="1030386" customFormat="1" ht="12.75" customHeight="1"/>
    <row r="1030387" customFormat="1" ht="12.75" customHeight="1"/>
    <row r="1030388" customFormat="1" ht="12.75" customHeight="1"/>
    <row r="1030389" customFormat="1" ht="12.75" customHeight="1"/>
    <row r="1030390" customFormat="1" ht="12.75" customHeight="1"/>
    <row r="1030391" customFormat="1" ht="12.75" customHeight="1"/>
    <row r="1030392" customFormat="1" ht="12.75" customHeight="1"/>
    <row r="1030393" customFormat="1" ht="12.75" customHeight="1"/>
    <row r="1030394" customFormat="1" ht="12.75" customHeight="1"/>
    <row r="1030395" customFormat="1" ht="12.75" customHeight="1"/>
    <row r="1030396" customFormat="1" ht="12.75" customHeight="1"/>
    <row r="1030397" customFormat="1" ht="12.75" customHeight="1"/>
    <row r="1030398" customFormat="1" ht="12.75" customHeight="1"/>
    <row r="1030399" customFormat="1" ht="12.75" customHeight="1"/>
    <row r="1030400" customFormat="1" ht="12.75" customHeight="1"/>
    <row r="1030401" customFormat="1" ht="12.75" customHeight="1"/>
    <row r="1030402" customFormat="1" ht="12.75" customHeight="1"/>
    <row r="1030403" customFormat="1" ht="12.75" customHeight="1"/>
    <row r="1030404" customFormat="1" ht="12.75" customHeight="1"/>
    <row r="1030405" customFormat="1" ht="12.75" customHeight="1"/>
    <row r="1030406" customFormat="1" ht="12.75" customHeight="1"/>
    <row r="1030407" customFormat="1" ht="12.75" customHeight="1"/>
    <row r="1030408" customFormat="1" ht="12.75" customHeight="1"/>
    <row r="1030409" customFormat="1" ht="12.75" customHeight="1"/>
    <row r="1030410" customFormat="1" ht="12.75" customHeight="1"/>
    <row r="1030411" customFormat="1" ht="12.75" customHeight="1"/>
    <row r="1030412" customFormat="1" ht="12.75" customHeight="1"/>
    <row r="1030413" customFormat="1" ht="12.75" customHeight="1"/>
    <row r="1030414" customFormat="1" ht="12.75" customHeight="1"/>
    <row r="1030415" customFormat="1" ht="12.75" customHeight="1"/>
    <row r="1030416" customFormat="1" ht="12.75" customHeight="1"/>
    <row r="1030417" customFormat="1" ht="12.75" customHeight="1"/>
    <row r="1030418" customFormat="1" ht="12.75" customHeight="1"/>
    <row r="1030419" customFormat="1" ht="12.75" customHeight="1"/>
    <row r="1030420" customFormat="1" ht="12.75" customHeight="1"/>
    <row r="1030421" customFormat="1" ht="12.75" customHeight="1"/>
    <row r="1030422" customFormat="1" ht="12.75" customHeight="1"/>
    <row r="1030423" customFormat="1" ht="12.75" customHeight="1"/>
    <row r="1030424" customFormat="1" ht="12.75" customHeight="1"/>
    <row r="1030425" customFormat="1" ht="12.75" customHeight="1"/>
    <row r="1030426" customFormat="1" ht="12.75" customHeight="1"/>
    <row r="1030427" customFormat="1" ht="12.75" customHeight="1"/>
    <row r="1030428" customFormat="1" ht="12.75" customHeight="1"/>
    <row r="1030429" customFormat="1" ht="12.75" customHeight="1"/>
    <row r="1030430" customFormat="1" ht="12.75" customHeight="1"/>
    <row r="1030431" customFormat="1" ht="12.75" customHeight="1"/>
    <row r="1030432" customFormat="1" ht="12.75" customHeight="1"/>
    <row r="1030433" customFormat="1" ht="12.75" customHeight="1"/>
    <row r="1030434" customFormat="1" ht="12.75" customHeight="1"/>
    <row r="1030435" customFormat="1" ht="12.75" customHeight="1"/>
    <row r="1030436" customFormat="1" ht="12.75" customHeight="1"/>
    <row r="1030437" customFormat="1" ht="12.75" customHeight="1"/>
    <row r="1030438" customFormat="1" ht="12.75" customHeight="1"/>
    <row r="1030439" customFormat="1" ht="12.75" customHeight="1"/>
    <row r="1030440" customFormat="1" ht="12.75" customHeight="1"/>
    <row r="1030441" customFormat="1" ht="12.75" customHeight="1"/>
    <row r="1030442" customFormat="1" ht="12.75" customHeight="1"/>
    <row r="1030443" customFormat="1" ht="12.75" customHeight="1"/>
    <row r="1030444" customFormat="1" ht="12.75" customHeight="1"/>
    <row r="1030445" customFormat="1" ht="12.75" customHeight="1"/>
    <row r="1030446" customFormat="1" ht="12.75" customHeight="1"/>
    <row r="1030447" customFormat="1" ht="12.75" customHeight="1"/>
    <row r="1030448" customFormat="1" ht="12.75" customHeight="1"/>
    <row r="1030449" customFormat="1" ht="12.75" customHeight="1"/>
    <row r="1030450" customFormat="1" ht="12.75" customHeight="1"/>
    <row r="1030451" customFormat="1" ht="12.75" customHeight="1"/>
    <row r="1030452" customFormat="1" ht="12.75" customHeight="1"/>
    <row r="1030453" customFormat="1" ht="12.75" customHeight="1"/>
    <row r="1030454" customFormat="1" ht="12.75" customHeight="1"/>
    <row r="1030455" customFormat="1" ht="12.75" customHeight="1"/>
    <row r="1030456" customFormat="1" ht="12.75" customHeight="1"/>
    <row r="1030457" customFormat="1" ht="12.75" customHeight="1"/>
    <row r="1030458" customFormat="1" ht="12.75" customHeight="1"/>
    <row r="1030459" customFormat="1" ht="12.75" customHeight="1"/>
    <row r="1030460" customFormat="1" ht="12.75" customHeight="1"/>
    <row r="1030461" customFormat="1" ht="12.75" customHeight="1"/>
    <row r="1030462" customFormat="1" ht="12.75" customHeight="1"/>
    <row r="1030463" customFormat="1" ht="12.75" customHeight="1"/>
    <row r="1030464" customFormat="1" ht="12.75" customHeight="1"/>
    <row r="1030465" customFormat="1" ht="12.75" customHeight="1"/>
    <row r="1030466" customFormat="1" ht="12.75" customHeight="1"/>
    <row r="1030467" customFormat="1" ht="12.75" customHeight="1"/>
    <row r="1030468" customFormat="1" ht="12.75" customHeight="1"/>
    <row r="1030469" customFormat="1" ht="12.75" customHeight="1"/>
    <row r="1030470" customFormat="1" ht="12.75" customHeight="1"/>
    <row r="1030471" customFormat="1" ht="12.75" customHeight="1"/>
    <row r="1030472" customFormat="1" ht="12.75" customHeight="1"/>
    <row r="1030473" customFormat="1" ht="12.75" customHeight="1"/>
    <row r="1030474" customFormat="1" ht="12.75" customHeight="1"/>
    <row r="1030475" customFormat="1" ht="12.75" customHeight="1"/>
    <row r="1030476" customFormat="1" ht="12.75" customHeight="1"/>
    <row r="1030477" customFormat="1" ht="12.75" customHeight="1"/>
    <row r="1030478" customFormat="1" ht="12.75" customHeight="1"/>
    <row r="1030479" customFormat="1" ht="12.75" customHeight="1"/>
    <row r="1030480" customFormat="1" ht="12.75" customHeight="1"/>
    <row r="1030481" customFormat="1" ht="12.75" customHeight="1"/>
    <row r="1030482" customFormat="1" ht="12.75" customHeight="1"/>
    <row r="1030483" customFormat="1" ht="12.75" customHeight="1"/>
    <row r="1030484" customFormat="1" ht="12.75" customHeight="1"/>
    <row r="1030485" customFormat="1" ht="12.75" customHeight="1"/>
    <row r="1030486" customFormat="1" ht="12.75" customHeight="1"/>
    <row r="1030487" customFormat="1" ht="12.75" customHeight="1"/>
    <row r="1030488" customFormat="1" ht="12.75" customHeight="1"/>
    <row r="1030489" customFormat="1" ht="12.75" customHeight="1"/>
    <row r="1030490" customFormat="1" ht="12.75" customHeight="1"/>
    <row r="1030491" customFormat="1" ht="12.75" customHeight="1"/>
    <row r="1030492" customFormat="1" ht="12.75" customHeight="1"/>
    <row r="1030493" customFormat="1" ht="12.75" customHeight="1"/>
    <row r="1030494" customFormat="1" ht="12.75" customHeight="1"/>
    <row r="1030495" customFormat="1" ht="12.75" customHeight="1"/>
    <row r="1030496" customFormat="1" ht="12.75" customHeight="1"/>
    <row r="1030497" customFormat="1" ht="12.75" customHeight="1"/>
    <row r="1030498" customFormat="1" ht="12.75" customHeight="1"/>
    <row r="1030499" customFormat="1" ht="12.75" customHeight="1"/>
    <row r="1030500" customFormat="1" ht="12.75" customHeight="1"/>
    <row r="1030501" customFormat="1" ht="12.75" customHeight="1"/>
    <row r="1030502" customFormat="1" ht="12.75" customHeight="1"/>
    <row r="1030503" customFormat="1" ht="12.75" customHeight="1"/>
    <row r="1030504" customFormat="1" ht="12.75" customHeight="1"/>
    <row r="1030505" customFormat="1" ht="12.75" customHeight="1"/>
    <row r="1030506" customFormat="1" ht="12.75" customHeight="1"/>
    <row r="1030507" customFormat="1" ht="12.75" customHeight="1"/>
    <row r="1030508" customFormat="1" ht="12.75" customHeight="1"/>
    <row r="1030509" customFormat="1" ht="12.75" customHeight="1"/>
    <row r="1030510" customFormat="1" ht="12.75" customHeight="1"/>
    <row r="1030511" customFormat="1" ht="12.75" customHeight="1"/>
    <row r="1030512" customFormat="1" ht="12.75" customHeight="1"/>
    <row r="1030513" customFormat="1" ht="12.75" customHeight="1"/>
    <row r="1030514" customFormat="1" ht="12.75" customHeight="1"/>
    <row r="1030515" customFormat="1" ht="12.75" customHeight="1"/>
    <row r="1030516" customFormat="1" ht="12.75" customHeight="1"/>
    <row r="1030517" customFormat="1" ht="12.75" customHeight="1"/>
    <row r="1030518" customFormat="1" ht="12.75" customHeight="1"/>
    <row r="1030519" customFormat="1" ht="12.75" customHeight="1"/>
    <row r="1030520" customFormat="1" ht="12.75" customHeight="1"/>
    <row r="1030521" customFormat="1" ht="12.75" customHeight="1"/>
    <row r="1030522" customFormat="1" ht="12.75" customHeight="1"/>
    <row r="1030523" customFormat="1" ht="12.75" customHeight="1"/>
    <row r="1030524" customFormat="1" ht="12.75" customHeight="1"/>
    <row r="1030525" customFormat="1" ht="12.75" customHeight="1"/>
    <row r="1030526" customFormat="1" ht="12.75" customHeight="1"/>
    <row r="1030527" customFormat="1" ht="12.75" customHeight="1"/>
    <row r="1030528" customFormat="1" ht="12.75" customHeight="1"/>
    <row r="1030529" customFormat="1" ht="12.75" customHeight="1"/>
    <row r="1030530" customFormat="1" ht="12.75" customHeight="1"/>
    <row r="1030531" customFormat="1" ht="12.75" customHeight="1"/>
    <row r="1030532" customFormat="1" ht="12.75" customHeight="1"/>
    <row r="1030533" customFormat="1" ht="12.75" customHeight="1"/>
    <row r="1030534" customFormat="1" ht="12.75" customHeight="1"/>
    <row r="1030535" customFormat="1" ht="12.75" customHeight="1"/>
    <row r="1030536" customFormat="1" ht="12.75" customHeight="1"/>
    <row r="1030537" customFormat="1" ht="12.75" customHeight="1"/>
    <row r="1030538" customFormat="1" ht="12.75" customHeight="1"/>
    <row r="1030539" customFormat="1" ht="12.75" customHeight="1"/>
    <row r="1030540" customFormat="1" ht="12.75" customHeight="1"/>
    <row r="1030541" customFormat="1" ht="12.75" customHeight="1"/>
    <row r="1030542" customFormat="1" ht="12.75" customHeight="1"/>
    <row r="1030543" customFormat="1" ht="12.75" customHeight="1"/>
    <row r="1030544" customFormat="1" ht="12.75" customHeight="1"/>
    <row r="1030545" customFormat="1" ht="12.75" customHeight="1"/>
    <row r="1030546" customFormat="1" ht="12.75" customHeight="1"/>
    <row r="1030547" customFormat="1" ht="12.75" customHeight="1"/>
    <row r="1030548" customFormat="1" ht="12.75" customHeight="1"/>
    <row r="1030549" customFormat="1" ht="12.75" customHeight="1"/>
    <row r="1030550" customFormat="1" ht="12.75" customHeight="1"/>
    <row r="1030551" customFormat="1" ht="12.75" customHeight="1"/>
    <row r="1030552" customFormat="1" ht="12.75" customHeight="1"/>
    <row r="1030553" customFormat="1" ht="12.75" customHeight="1"/>
    <row r="1030554" customFormat="1" ht="12.75" customHeight="1"/>
    <row r="1030555" customFormat="1" ht="12.75" customHeight="1"/>
    <row r="1030556" customFormat="1" ht="12.75" customHeight="1"/>
    <row r="1030557" customFormat="1" ht="12.75" customHeight="1"/>
    <row r="1030558" customFormat="1" ht="12.75" customHeight="1"/>
    <row r="1030559" customFormat="1" ht="12.75" customHeight="1"/>
    <row r="1030560" customFormat="1" ht="12.75" customHeight="1"/>
    <row r="1030561" customFormat="1" ht="12.75" customHeight="1"/>
    <row r="1030562" customFormat="1" ht="12.75" customHeight="1"/>
    <row r="1030563" customFormat="1" ht="12.75" customHeight="1"/>
    <row r="1030564" customFormat="1" ht="12.75" customHeight="1"/>
    <row r="1030565" customFormat="1" ht="12.75" customHeight="1"/>
    <row r="1030566" customFormat="1" ht="12.75" customHeight="1"/>
    <row r="1030567" customFormat="1" ht="12.75" customHeight="1"/>
    <row r="1030568" customFormat="1" ht="12.75" customHeight="1"/>
    <row r="1030569" customFormat="1" ht="12.75" customHeight="1"/>
    <row r="1030570" customFormat="1" ht="12.75" customHeight="1"/>
    <row r="1030571" customFormat="1" ht="12.75" customHeight="1"/>
    <row r="1030572" customFormat="1" ht="12.75" customHeight="1"/>
    <row r="1030573" customFormat="1" ht="12.75" customHeight="1"/>
    <row r="1030574" customFormat="1" ht="12.75" customHeight="1"/>
    <row r="1030575" customFormat="1" ht="12.75" customHeight="1"/>
    <row r="1030576" customFormat="1" ht="12.75" customHeight="1"/>
    <row r="1030577" customFormat="1" ht="12.75" customHeight="1"/>
    <row r="1030578" customFormat="1" ht="12.75" customHeight="1"/>
    <row r="1030579" customFormat="1" ht="12.75" customHeight="1"/>
    <row r="1030580" customFormat="1" ht="12.75" customHeight="1"/>
    <row r="1030581" customFormat="1" ht="12.75" customHeight="1"/>
    <row r="1030582" customFormat="1" ht="12.75" customHeight="1"/>
    <row r="1030583" customFormat="1" ht="12.75" customHeight="1"/>
    <row r="1030584" customFormat="1" ht="12.75" customHeight="1"/>
    <row r="1030585" customFormat="1" ht="12.75" customHeight="1"/>
    <row r="1030586" customFormat="1" ht="12.75" customHeight="1"/>
    <row r="1030587" customFormat="1" ht="12.75" customHeight="1"/>
    <row r="1030588" customFormat="1" ht="12.75" customHeight="1"/>
    <row r="1030589" customFormat="1" ht="12.75" customHeight="1"/>
    <row r="1030590" customFormat="1" ht="12.75" customHeight="1"/>
    <row r="1030591" customFormat="1" ht="12.75" customHeight="1"/>
    <row r="1030592" customFormat="1" ht="12.75" customHeight="1"/>
    <row r="1030593" customFormat="1" ht="12.75" customHeight="1"/>
    <row r="1030594" customFormat="1" ht="12.75" customHeight="1"/>
    <row r="1030595" customFormat="1" ht="12.75" customHeight="1"/>
    <row r="1030596" customFormat="1" ht="12.75" customHeight="1"/>
    <row r="1030597" customFormat="1" ht="12.75" customHeight="1"/>
    <row r="1030598" customFormat="1" ht="12.75" customHeight="1"/>
    <row r="1030599" customFormat="1" ht="12.75" customHeight="1"/>
    <row r="1030600" customFormat="1" ht="12.75" customHeight="1"/>
    <row r="1030601" customFormat="1" ht="12.75" customHeight="1"/>
    <row r="1030602" customFormat="1" ht="12.75" customHeight="1"/>
    <row r="1030603" customFormat="1" ht="12.75" customHeight="1"/>
    <row r="1030604" customFormat="1" ht="12.75" customHeight="1"/>
    <row r="1030605" customFormat="1" ht="12.75" customHeight="1"/>
    <row r="1030606" customFormat="1" ht="12.75" customHeight="1"/>
    <row r="1030607" customFormat="1" ht="12.75" customHeight="1"/>
    <row r="1030608" customFormat="1" ht="12.75" customHeight="1"/>
    <row r="1030609" customFormat="1" ht="12.75" customHeight="1"/>
    <row r="1030610" customFormat="1" ht="12.75" customHeight="1"/>
    <row r="1030611" customFormat="1" ht="12.75" customHeight="1"/>
    <row r="1030612" customFormat="1" ht="12.75" customHeight="1"/>
    <row r="1030613" customFormat="1" ht="12.75" customHeight="1"/>
    <row r="1030614" customFormat="1" ht="12.75" customHeight="1"/>
    <row r="1030615" customFormat="1" ht="12.75" customHeight="1"/>
    <row r="1030616" customFormat="1" ht="12.75" customHeight="1"/>
    <row r="1030617" customFormat="1" ht="12.75" customHeight="1"/>
    <row r="1030618" customFormat="1" ht="12.75" customHeight="1"/>
    <row r="1030619" customFormat="1" ht="12.75" customHeight="1"/>
    <row r="1030620" customFormat="1" ht="12.75" customHeight="1"/>
    <row r="1030621" customFormat="1" ht="12.75" customHeight="1"/>
    <row r="1030622" customFormat="1" ht="12.75" customHeight="1"/>
    <row r="1030623" customFormat="1" ht="12.75" customHeight="1"/>
    <row r="1030624" customFormat="1" ht="12.75" customHeight="1"/>
    <row r="1030625" customFormat="1" ht="12.75" customHeight="1"/>
    <row r="1030626" customFormat="1" ht="12.75" customHeight="1"/>
    <row r="1030627" customFormat="1" ht="12.75" customHeight="1"/>
    <row r="1030628" customFormat="1" ht="12.75" customHeight="1"/>
    <row r="1030629" customFormat="1" ht="12.75" customHeight="1"/>
    <row r="1030630" customFormat="1" ht="12.75" customHeight="1"/>
    <row r="1030631" customFormat="1" ht="12.75" customHeight="1"/>
    <row r="1030632" customFormat="1" ht="12.75" customHeight="1"/>
    <row r="1030633" customFormat="1" ht="12.75" customHeight="1"/>
    <row r="1030634" customFormat="1" ht="12.75" customHeight="1"/>
    <row r="1030635" customFormat="1" ht="12.75" customHeight="1"/>
    <row r="1030636" customFormat="1" ht="12.75" customHeight="1"/>
    <row r="1030637" customFormat="1" ht="12.75" customHeight="1"/>
    <row r="1030638" customFormat="1" ht="12.75" customHeight="1"/>
    <row r="1030639" customFormat="1" ht="12.75" customHeight="1"/>
    <row r="1030640" customFormat="1" ht="12.75" customHeight="1"/>
    <row r="1030641" customFormat="1" ht="12.75" customHeight="1"/>
    <row r="1030642" customFormat="1" ht="12.75" customHeight="1"/>
    <row r="1030643" customFormat="1" ht="12.75" customHeight="1"/>
    <row r="1030644" customFormat="1" ht="12.75" customHeight="1"/>
    <row r="1030645" customFormat="1" ht="12.75" customHeight="1"/>
    <row r="1030646" customFormat="1" ht="12.75" customHeight="1"/>
    <row r="1030647" customFormat="1" ht="12.75" customHeight="1"/>
    <row r="1030648" customFormat="1" ht="12.75" customHeight="1"/>
    <row r="1030649" customFormat="1" ht="12.75" customHeight="1"/>
    <row r="1030650" customFormat="1" ht="12.75" customHeight="1"/>
    <row r="1030651" customFormat="1" ht="12.75" customHeight="1"/>
    <row r="1030652" customFormat="1" ht="12.75" customHeight="1"/>
    <row r="1030653" customFormat="1" ht="12.75" customHeight="1"/>
    <row r="1030654" customFormat="1" ht="12.75" customHeight="1"/>
    <row r="1030655" customFormat="1" ht="12.75" customHeight="1"/>
    <row r="1030656" customFormat="1" ht="12.75" customHeight="1"/>
    <row r="1030657" customFormat="1" ht="12.75" customHeight="1"/>
    <row r="1030658" customFormat="1" ht="12.75" customHeight="1"/>
    <row r="1030659" customFormat="1" ht="12.75" customHeight="1"/>
    <row r="1030660" customFormat="1" ht="12.75" customHeight="1"/>
    <row r="1030661" customFormat="1" ht="12.75" customHeight="1"/>
    <row r="1030662" customFormat="1" ht="12.75" customHeight="1"/>
    <row r="1030663" customFormat="1" ht="12.75" customHeight="1"/>
    <row r="1030664" customFormat="1" ht="12.75" customHeight="1"/>
    <row r="1030665" customFormat="1" ht="12.75" customHeight="1"/>
    <row r="1030666" customFormat="1" ht="12.75" customHeight="1"/>
    <row r="1030667" customFormat="1" ht="12.75" customHeight="1"/>
    <row r="1030668" customFormat="1" ht="12.75" customHeight="1"/>
    <row r="1030669" customFormat="1" ht="12.75" customHeight="1"/>
    <row r="1030670" customFormat="1" ht="12.75" customHeight="1"/>
    <row r="1030671" customFormat="1" ht="12.75" customHeight="1"/>
    <row r="1030672" customFormat="1" ht="12.75" customHeight="1"/>
    <row r="1030673" customFormat="1" ht="12.75" customHeight="1"/>
    <row r="1030674" customFormat="1" ht="12.75" customHeight="1"/>
    <row r="1030675" customFormat="1" ht="12.75" customHeight="1"/>
    <row r="1030676" customFormat="1" ht="12.75" customHeight="1"/>
    <row r="1030677" customFormat="1" ht="12.75" customHeight="1"/>
    <row r="1030678" customFormat="1" ht="12.75" customHeight="1"/>
    <row r="1030679" customFormat="1" ht="12.75" customHeight="1"/>
    <row r="1030680" customFormat="1" ht="12.75" customHeight="1"/>
    <row r="1030681" customFormat="1" ht="12.75" customHeight="1"/>
    <row r="1030682" customFormat="1" ht="12.75" customHeight="1"/>
    <row r="1030683" customFormat="1" ht="12.75" customHeight="1"/>
    <row r="1030684" customFormat="1" ht="12.75" customHeight="1"/>
    <row r="1030685" customFormat="1" ht="12.75" customHeight="1"/>
    <row r="1030686" customFormat="1" ht="12.75" customHeight="1"/>
    <row r="1030687" customFormat="1" ht="12.75" customHeight="1"/>
    <row r="1030688" customFormat="1" ht="12.75" customHeight="1"/>
    <row r="1030689" customFormat="1" ht="12.75" customHeight="1"/>
    <row r="1030690" customFormat="1" ht="12.75" customHeight="1"/>
    <row r="1030691" customFormat="1" ht="12.75" customHeight="1"/>
    <row r="1030692" customFormat="1" ht="12.75" customHeight="1"/>
    <row r="1030693" customFormat="1" ht="12.75" customHeight="1"/>
    <row r="1030694" customFormat="1" ht="12.75" customHeight="1"/>
    <row r="1030695" customFormat="1" ht="12.75" customHeight="1"/>
    <row r="1030696" customFormat="1" ht="12.75" customHeight="1"/>
    <row r="1030697" customFormat="1" ht="12.75" customHeight="1"/>
    <row r="1030698" customFormat="1" ht="12.75" customHeight="1"/>
    <row r="1030699" customFormat="1" ht="12.75" customHeight="1"/>
    <row r="1030700" customFormat="1" ht="12.75" customHeight="1"/>
    <row r="1030701" customFormat="1" ht="12.75" customHeight="1"/>
    <row r="1030702" customFormat="1" ht="12.75" customHeight="1"/>
    <row r="1030703" customFormat="1" ht="12.75" customHeight="1"/>
    <row r="1030704" customFormat="1" ht="12.75" customHeight="1"/>
    <row r="1030705" customFormat="1" ht="12.75" customHeight="1"/>
    <row r="1030706" customFormat="1" ht="12.75" customHeight="1"/>
    <row r="1030707" customFormat="1" ht="12.75" customHeight="1"/>
    <row r="1030708" customFormat="1" ht="12.75" customHeight="1"/>
    <row r="1030709" customFormat="1" ht="12.75" customHeight="1"/>
    <row r="1030710" customFormat="1" ht="12.75" customHeight="1"/>
    <row r="1030711" customFormat="1" ht="12.75" customHeight="1"/>
    <row r="1030712" customFormat="1" ht="12.75" customHeight="1"/>
    <row r="1030713" customFormat="1" ht="12.75" customHeight="1"/>
    <row r="1030714" customFormat="1" ht="12.75" customHeight="1"/>
    <row r="1030715" customFormat="1" ht="12.75" customHeight="1"/>
    <row r="1030716" customFormat="1" ht="12.75" customHeight="1"/>
    <row r="1030717" customFormat="1" ht="12.75" customHeight="1"/>
    <row r="1030718" customFormat="1" ht="12.75" customHeight="1"/>
    <row r="1030719" customFormat="1" ht="12.75" customHeight="1"/>
    <row r="1030720" customFormat="1" ht="12.75" customHeight="1"/>
    <row r="1030721" customFormat="1" ht="12.75" customHeight="1"/>
    <row r="1030722" customFormat="1" ht="12.75" customHeight="1"/>
    <row r="1030723" customFormat="1" ht="12.75" customHeight="1"/>
    <row r="1030724" customFormat="1" ht="12.75" customHeight="1"/>
    <row r="1030725" customFormat="1" ht="12.75" customHeight="1"/>
    <row r="1030726" customFormat="1" ht="12.75" customHeight="1"/>
    <row r="1030727" customFormat="1" ht="12.75" customHeight="1"/>
    <row r="1030728" customFormat="1" ht="12.75" customHeight="1"/>
    <row r="1030729" customFormat="1" ht="12.75" customHeight="1"/>
    <row r="1030730" customFormat="1" ht="12.75" customHeight="1"/>
    <row r="1030731" customFormat="1" ht="12.75" customHeight="1"/>
    <row r="1030732" customFormat="1" ht="12.75" customHeight="1"/>
    <row r="1030733" customFormat="1" ht="12.75" customHeight="1"/>
    <row r="1030734" customFormat="1" ht="12.75" customHeight="1"/>
    <row r="1030735" customFormat="1" ht="12.75" customHeight="1"/>
    <row r="1030736" customFormat="1" ht="12.75" customHeight="1"/>
    <row r="1030737" customFormat="1" ht="12.75" customHeight="1"/>
    <row r="1030738" customFormat="1" ht="12.75" customHeight="1"/>
    <row r="1030739" customFormat="1" ht="12.75" customHeight="1"/>
    <row r="1030740" customFormat="1" ht="12.75" customHeight="1"/>
    <row r="1030741" customFormat="1" ht="12.75" customHeight="1"/>
    <row r="1030742" customFormat="1" ht="12.75" customHeight="1"/>
    <row r="1030743" customFormat="1" ht="12.75" customHeight="1"/>
    <row r="1030744" customFormat="1" ht="12.75" customHeight="1"/>
    <row r="1030745" customFormat="1" ht="12.75" customHeight="1"/>
    <row r="1030746" customFormat="1" ht="12.75" customHeight="1"/>
    <row r="1030747" customFormat="1" ht="12.75" customHeight="1"/>
    <row r="1030748" customFormat="1" ht="12.75" customHeight="1"/>
    <row r="1030749" customFormat="1" ht="12.75" customHeight="1"/>
    <row r="1030750" customFormat="1" ht="12.75" customHeight="1"/>
    <row r="1030751" customFormat="1" ht="12.75" customHeight="1"/>
    <row r="1030752" customFormat="1" ht="12.75" customHeight="1"/>
    <row r="1030753" customFormat="1" ht="12.75" customHeight="1"/>
    <row r="1030754" customFormat="1" ht="12.75" customHeight="1"/>
    <row r="1030755" customFormat="1" ht="12.75" customHeight="1"/>
    <row r="1030756" customFormat="1" ht="12.75" customHeight="1"/>
    <row r="1030757" customFormat="1" ht="12.75" customHeight="1"/>
    <row r="1030758" customFormat="1" ht="12.75" customHeight="1"/>
    <row r="1030759" customFormat="1" ht="12.75" customHeight="1"/>
    <row r="1030760" customFormat="1" ht="12.75" customHeight="1"/>
    <row r="1030761" customFormat="1" ht="12.75" customHeight="1"/>
    <row r="1030762" customFormat="1" ht="12.75" customHeight="1"/>
    <row r="1030763" customFormat="1" ht="12.75" customHeight="1"/>
    <row r="1030764" customFormat="1" ht="12.75" customHeight="1"/>
    <row r="1030765" customFormat="1" ht="12.75" customHeight="1"/>
    <row r="1030766" customFormat="1" ht="12.75" customHeight="1"/>
    <row r="1030767" customFormat="1" ht="12.75" customHeight="1"/>
    <row r="1030768" customFormat="1" ht="12.75" customHeight="1"/>
    <row r="1030769" customFormat="1" ht="12.75" customHeight="1"/>
    <row r="1030770" customFormat="1" ht="12.75" customHeight="1"/>
    <row r="1030771" customFormat="1" ht="12.75" customHeight="1"/>
    <row r="1030772" customFormat="1" ht="12.75" customHeight="1"/>
    <row r="1030773" customFormat="1" ht="12.75" customHeight="1"/>
    <row r="1030774" customFormat="1" ht="12.75" customHeight="1"/>
    <row r="1030775" customFormat="1" ht="12.75" customHeight="1"/>
    <row r="1030776" customFormat="1" ht="12.75" customHeight="1"/>
    <row r="1030777" customFormat="1" ht="12.75" customHeight="1"/>
    <row r="1030778" customFormat="1" ht="12.75" customHeight="1"/>
    <row r="1030779" customFormat="1" ht="12.75" customHeight="1"/>
    <row r="1030780" customFormat="1" ht="12.75" customHeight="1"/>
    <row r="1030781" customFormat="1" ht="12.75" customHeight="1"/>
    <row r="1030782" customFormat="1" ht="12.75" customHeight="1"/>
    <row r="1030783" customFormat="1" ht="12.75" customHeight="1"/>
    <row r="1030784" customFormat="1" ht="12.75" customHeight="1"/>
    <row r="1030785" customFormat="1" ht="12.75" customHeight="1"/>
    <row r="1030786" customFormat="1" ht="12.75" customHeight="1"/>
    <row r="1030787" customFormat="1" ht="12.75" customHeight="1"/>
    <row r="1030788" customFormat="1" ht="12.75" customHeight="1"/>
    <row r="1030789" customFormat="1" ht="12.75" customHeight="1"/>
    <row r="1030790" customFormat="1" ht="12.75" customHeight="1"/>
    <row r="1030791" customFormat="1" ht="12.75" customHeight="1"/>
    <row r="1030792" customFormat="1" ht="12.75" customHeight="1"/>
    <row r="1030793" customFormat="1" ht="12.75" customHeight="1"/>
    <row r="1030794" customFormat="1" ht="12.75" customHeight="1"/>
    <row r="1030795" customFormat="1" ht="12.75" customHeight="1"/>
    <row r="1030796" customFormat="1" ht="12.75" customHeight="1"/>
    <row r="1030797" customFormat="1" ht="12.75" customHeight="1"/>
    <row r="1030798" customFormat="1" ht="12.75" customHeight="1"/>
    <row r="1030799" customFormat="1" ht="12.75" customHeight="1"/>
    <row r="1030800" customFormat="1" ht="12.75" customHeight="1"/>
    <row r="1030801" customFormat="1" ht="12.75" customHeight="1"/>
    <row r="1030802" customFormat="1" ht="12.75" customHeight="1"/>
    <row r="1030803" customFormat="1" ht="12.75" customHeight="1"/>
    <row r="1030804" customFormat="1" ht="12.75" customHeight="1"/>
    <row r="1030805" customFormat="1" ht="12.75" customHeight="1"/>
    <row r="1030806" customFormat="1" ht="12.75" customHeight="1"/>
    <row r="1030807" customFormat="1" ht="12.75" customHeight="1"/>
    <row r="1030808" customFormat="1" ht="12.75" customHeight="1"/>
    <row r="1030809" customFormat="1" ht="12.75" customHeight="1"/>
    <row r="1030810" customFormat="1" ht="12.75" customHeight="1"/>
    <row r="1030811" customFormat="1" ht="12.75" customHeight="1"/>
    <row r="1030812" customFormat="1" ht="12.75" customHeight="1"/>
    <row r="1030813" customFormat="1" ht="12.75" customHeight="1"/>
    <row r="1030814" customFormat="1" ht="12.75" customHeight="1"/>
    <row r="1030815" customFormat="1" ht="12.75" customHeight="1"/>
    <row r="1030816" customFormat="1" ht="12.75" customHeight="1"/>
    <row r="1030817" customFormat="1" ht="12.75" customHeight="1"/>
    <row r="1030818" customFormat="1" ht="12.75" customHeight="1"/>
    <row r="1030819" customFormat="1" ht="12.75" customHeight="1"/>
    <row r="1030820" customFormat="1" ht="12.75" customHeight="1"/>
    <row r="1030821" customFormat="1" ht="12.75" customHeight="1"/>
    <row r="1030822" customFormat="1" ht="12.75" customHeight="1"/>
    <row r="1030823" customFormat="1" ht="12.75" customHeight="1"/>
    <row r="1030824" customFormat="1" ht="12.75" customHeight="1"/>
    <row r="1030825" customFormat="1" ht="12.75" customHeight="1"/>
    <row r="1030826" customFormat="1" ht="12.75" customHeight="1"/>
    <row r="1030827" customFormat="1" ht="12.75" customHeight="1"/>
    <row r="1030828" customFormat="1" ht="12.75" customHeight="1"/>
    <row r="1030829" customFormat="1" ht="12.75" customHeight="1"/>
    <row r="1030830" customFormat="1" ht="12.75" customHeight="1"/>
    <row r="1030831" customFormat="1" ht="12.75" customHeight="1"/>
    <row r="1030832" customFormat="1" ht="12.75" customHeight="1"/>
    <row r="1030833" customFormat="1" ht="12.75" customHeight="1"/>
    <row r="1030834" customFormat="1" ht="12.75" customHeight="1"/>
    <row r="1030835" customFormat="1" ht="12.75" customHeight="1"/>
    <row r="1030836" customFormat="1" ht="12.75" customHeight="1"/>
    <row r="1030837" customFormat="1" ht="12.75" customHeight="1"/>
    <row r="1030838" customFormat="1" ht="12.75" customHeight="1"/>
    <row r="1030839" customFormat="1" ht="12.75" customHeight="1"/>
    <row r="1030840" customFormat="1" ht="12.75" customHeight="1"/>
    <row r="1030841" customFormat="1" ht="12.75" customHeight="1"/>
    <row r="1030842" customFormat="1" ht="12.75" customHeight="1"/>
    <row r="1030843" customFormat="1" ht="12.75" customHeight="1"/>
    <row r="1030844" customFormat="1" ht="12.75" customHeight="1"/>
    <row r="1030845" customFormat="1" ht="12.75" customHeight="1"/>
    <row r="1030846" customFormat="1" ht="12.75" customHeight="1"/>
    <row r="1030847" customFormat="1" ht="12.75" customHeight="1"/>
    <row r="1030848" customFormat="1" ht="12.75" customHeight="1"/>
    <row r="1030849" customFormat="1" ht="12.75" customHeight="1"/>
    <row r="1030850" customFormat="1" ht="12.75" customHeight="1"/>
    <row r="1030851" customFormat="1" ht="12.75" customHeight="1"/>
    <row r="1030852" customFormat="1" ht="12.75" customHeight="1"/>
    <row r="1030853" customFormat="1" ht="12.75" customHeight="1"/>
    <row r="1030854" customFormat="1" ht="12.75" customHeight="1"/>
    <row r="1030855" customFormat="1" ht="12.75" customHeight="1"/>
    <row r="1030856" customFormat="1" ht="12.75" customHeight="1"/>
    <row r="1030857" customFormat="1" ht="12.75" customHeight="1"/>
    <row r="1030858" customFormat="1" ht="12.75" customHeight="1"/>
    <row r="1030859" customFormat="1" ht="12.75" customHeight="1"/>
    <row r="1030860" customFormat="1" ht="12.75" customHeight="1"/>
    <row r="1030861" customFormat="1" ht="12.75" customHeight="1"/>
    <row r="1030862" customFormat="1" ht="12.75" customHeight="1"/>
    <row r="1030863" customFormat="1" ht="12.75" customHeight="1"/>
    <row r="1030864" customFormat="1" ht="12.75" customHeight="1"/>
    <row r="1030865" customFormat="1" ht="12.75" customHeight="1"/>
    <row r="1030866" customFormat="1" ht="12.75" customHeight="1"/>
    <row r="1030867" customFormat="1" ht="12.75" customHeight="1"/>
    <row r="1030868" customFormat="1" ht="12.75" customHeight="1"/>
    <row r="1030869" customFormat="1" ht="12.75" customHeight="1"/>
    <row r="1030870" customFormat="1" ht="12.75" customHeight="1"/>
    <row r="1030871" customFormat="1" ht="12.75" customHeight="1"/>
    <row r="1030872" customFormat="1" ht="12.75" customHeight="1"/>
    <row r="1030873" customFormat="1" ht="12.75" customHeight="1"/>
    <row r="1030874" customFormat="1" ht="12.75" customHeight="1"/>
    <row r="1030875" customFormat="1" ht="12.75" customHeight="1"/>
    <row r="1030876" customFormat="1" ht="12.75" customHeight="1"/>
    <row r="1030877" customFormat="1" ht="12.75" customHeight="1"/>
    <row r="1030878" customFormat="1" ht="12.75" customHeight="1"/>
    <row r="1030879" customFormat="1" ht="12.75" customHeight="1"/>
    <row r="1030880" customFormat="1" ht="12.75" customHeight="1"/>
    <row r="1030881" customFormat="1" ht="12.75" customHeight="1"/>
    <row r="1030882" customFormat="1" ht="12.75" customHeight="1"/>
    <row r="1030883" customFormat="1" ht="12.75" customHeight="1"/>
    <row r="1030884" customFormat="1" ht="12.75" customHeight="1"/>
    <row r="1030885" customFormat="1" ht="12.75" customHeight="1"/>
    <row r="1030886" customFormat="1" ht="12.75" customHeight="1"/>
    <row r="1030887" customFormat="1" ht="12.75" customHeight="1"/>
    <row r="1030888" customFormat="1" ht="12.75" customHeight="1"/>
    <row r="1030889" customFormat="1" ht="12.75" customHeight="1"/>
    <row r="1030890" customFormat="1" ht="12.75" customHeight="1"/>
    <row r="1030891" customFormat="1" ht="12.75" customHeight="1"/>
    <row r="1030892" customFormat="1" ht="12.75" customHeight="1"/>
    <row r="1030893" customFormat="1" ht="12.75" customHeight="1"/>
    <row r="1030894" customFormat="1" ht="12.75" customHeight="1"/>
    <row r="1030895" customFormat="1" ht="12.75" customHeight="1"/>
    <row r="1030896" customFormat="1" ht="12.75" customHeight="1"/>
    <row r="1030897" customFormat="1" ht="12.75" customHeight="1"/>
    <row r="1030898" customFormat="1" ht="12.75" customHeight="1"/>
    <row r="1030899" customFormat="1" ht="12.75" customHeight="1"/>
    <row r="1030900" customFormat="1" ht="12.75" customHeight="1"/>
    <row r="1030901" customFormat="1" ht="12.75" customHeight="1"/>
    <row r="1030902" customFormat="1" ht="12.75" customHeight="1"/>
    <row r="1030903" customFormat="1" ht="12.75" customHeight="1"/>
    <row r="1030904" customFormat="1" ht="12.75" customHeight="1"/>
    <row r="1030905" customFormat="1" ht="12.75" customHeight="1"/>
    <row r="1030906" customFormat="1" ht="12.75" customHeight="1"/>
    <row r="1030907" customFormat="1" ht="12.75" customHeight="1"/>
    <row r="1030908" customFormat="1" ht="12.75" customHeight="1"/>
    <row r="1030909" customFormat="1" ht="12.75" customHeight="1"/>
    <row r="1030910" customFormat="1" ht="12.75" customHeight="1"/>
    <row r="1030911" customFormat="1" ht="12.75" customHeight="1"/>
    <row r="1030912" customFormat="1" ht="12.75" customHeight="1"/>
    <row r="1030913" customFormat="1" ht="12.75" customHeight="1"/>
    <row r="1030914" customFormat="1" ht="12.75" customHeight="1"/>
    <row r="1030915" customFormat="1" ht="12.75" customHeight="1"/>
    <row r="1030916" customFormat="1" ht="12.75" customHeight="1"/>
    <row r="1030917" customFormat="1" ht="12.75" customHeight="1"/>
    <row r="1030918" customFormat="1" ht="12.75" customHeight="1"/>
    <row r="1030919" customFormat="1" ht="12.75" customHeight="1"/>
    <row r="1030920" customFormat="1" ht="12.75" customHeight="1"/>
    <row r="1030921" customFormat="1" ht="12.75" customHeight="1"/>
    <row r="1030922" customFormat="1" ht="12.75" customHeight="1"/>
    <row r="1030923" customFormat="1" ht="12.75" customHeight="1"/>
    <row r="1030924" customFormat="1" ht="12.75" customHeight="1"/>
    <row r="1030925" customFormat="1" ht="12.75" customHeight="1"/>
    <row r="1030926" customFormat="1" ht="12.75" customHeight="1"/>
    <row r="1030927" customFormat="1" ht="12.75" customHeight="1"/>
    <row r="1030928" customFormat="1" ht="12.75" customHeight="1"/>
    <row r="1030929" customFormat="1" ht="12.75" customHeight="1"/>
    <row r="1030930" customFormat="1" ht="12.75" customHeight="1"/>
    <row r="1030931" customFormat="1" ht="12.75" customHeight="1"/>
    <row r="1030932" customFormat="1" ht="12.75" customHeight="1"/>
    <row r="1030933" customFormat="1" ht="12.75" customHeight="1"/>
    <row r="1030934" customFormat="1" ht="12.75" customHeight="1"/>
    <row r="1030935" customFormat="1" ht="12.75" customHeight="1"/>
    <row r="1030936" customFormat="1" ht="12.75" customHeight="1"/>
    <row r="1030937" customFormat="1" ht="12.75" customHeight="1"/>
    <row r="1030938" customFormat="1" ht="12.75" customHeight="1"/>
    <row r="1030939" customFormat="1" ht="12.75" customHeight="1"/>
    <row r="1030940" customFormat="1" ht="12.75" customHeight="1"/>
    <row r="1030941" customFormat="1" ht="12.75" customHeight="1"/>
    <row r="1030942" customFormat="1" ht="12.75" customHeight="1"/>
    <row r="1030943" customFormat="1" ht="12.75" customHeight="1"/>
    <row r="1030944" customFormat="1" ht="12.75" customHeight="1"/>
    <row r="1030945" customFormat="1" ht="12.75" customHeight="1"/>
    <row r="1030946" customFormat="1" ht="12.75" customHeight="1"/>
    <row r="1030947" customFormat="1" ht="12.75" customHeight="1"/>
    <row r="1030948" customFormat="1" ht="12.75" customHeight="1"/>
    <row r="1030949" customFormat="1" ht="12.75" customHeight="1"/>
    <row r="1030950" customFormat="1" ht="12.75" customHeight="1"/>
    <row r="1030951" customFormat="1" ht="12.75" customHeight="1"/>
    <row r="1030952" customFormat="1" ht="12.75" customHeight="1"/>
    <row r="1030953" customFormat="1" ht="12.75" customHeight="1"/>
    <row r="1030954" customFormat="1" ht="12.75" customHeight="1"/>
    <row r="1030955" customFormat="1" ht="12.75" customHeight="1"/>
    <row r="1030956" customFormat="1" ht="12.75" customHeight="1"/>
    <row r="1030957" customFormat="1" ht="12.75" customHeight="1"/>
    <row r="1030958" customFormat="1" ht="12.75" customHeight="1"/>
    <row r="1030959" customFormat="1" ht="12.75" customHeight="1"/>
    <row r="1030960" customFormat="1" ht="12.75" customHeight="1"/>
    <row r="1030961" customFormat="1" ht="12.75" customHeight="1"/>
    <row r="1030962" customFormat="1" ht="12.75" customHeight="1"/>
    <row r="1030963" customFormat="1" ht="12.75" customHeight="1"/>
    <row r="1030964" customFormat="1" ht="12.75" customHeight="1"/>
    <row r="1030965" customFormat="1" ht="12.75" customHeight="1"/>
    <row r="1030966" customFormat="1" ht="12.75" customHeight="1"/>
    <row r="1030967" customFormat="1" ht="12.75" customHeight="1"/>
    <row r="1030968" customFormat="1" ht="12.75" customHeight="1"/>
    <row r="1030969" customFormat="1" ht="12.75" customHeight="1"/>
    <row r="1030970" customFormat="1" ht="12.75" customHeight="1"/>
    <row r="1030971" customFormat="1" ht="12.75" customHeight="1"/>
    <row r="1030972" customFormat="1" ht="12.75" customHeight="1"/>
    <row r="1030973" customFormat="1" ht="12.75" customHeight="1"/>
    <row r="1030974" customFormat="1" ht="12.75" customHeight="1"/>
    <row r="1030975" customFormat="1" ht="12.75" customHeight="1"/>
    <row r="1030976" customFormat="1" ht="12.75" customHeight="1"/>
    <row r="1030977" customFormat="1" ht="12.75" customHeight="1"/>
    <row r="1030978" customFormat="1" ht="12.75" customHeight="1"/>
    <row r="1030979" customFormat="1" ht="12.75" customHeight="1"/>
    <row r="1030980" customFormat="1" ht="12.75" customHeight="1"/>
    <row r="1030981" customFormat="1" ht="12.75" customHeight="1"/>
    <row r="1030982" customFormat="1" ht="12.75" customHeight="1"/>
    <row r="1030983" customFormat="1" ht="12.75" customHeight="1"/>
    <row r="1030984" customFormat="1" ht="12.75" customHeight="1"/>
    <row r="1030985" customFormat="1" ht="12.75" customHeight="1"/>
    <row r="1030986" customFormat="1" ht="12.75" customHeight="1"/>
    <row r="1030987" customFormat="1" ht="12.75" customHeight="1"/>
    <row r="1030988" customFormat="1" ht="12.75" customHeight="1"/>
    <row r="1030989" customFormat="1" ht="12.75" customHeight="1"/>
    <row r="1030990" customFormat="1" ht="12.75" customHeight="1"/>
    <row r="1030991" customFormat="1" ht="12.75" customHeight="1"/>
    <row r="1030992" customFormat="1" ht="12.75" customHeight="1"/>
    <row r="1030993" customFormat="1" ht="12.75" customHeight="1"/>
    <row r="1030994" customFormat="1" ht="12.75" customHeight="1"/>
    <row r="1030995" customFormat="1" ht="12.75" customHeight="1"/>
    <row r="1030996" customFormat="1" ht="12.75" customHeight="1"/>
    <row r="1030997" customFormat="1" ht="12.75" customHeight="1"/>
    <row r="1030998" customFormat="1" ht="12.75" customHeight="1"/>
    <row r="1030999" customFormat="1" ht="12.75" customHeight="1"/>
    <row r="1031000" customFormat="1" ht="12.75" customHeight="1"/>
    <row r="1031001" customFormat="1" ht="12.75" customHeight="1"/>
    <row r="1031002" customFormat="1" ht="12.75" customHeight="1"/>
    <row r="1031003" customFormat="1" ht="12.75" customHeight="1"/>
    <row r="1031004" customFormat="1" ht="12.75" customHeight="1"/>
    <row r="1031005" customFormat="1" ht="12.75" customHeight="1"/>
    <row r="1031006" customFormat="1" ht="12.75" customHeight="1"/>
    <row r="1031007" customFormat="1" ht="12.75" customHeight="1"/>
    <row r="1031008" customFormat="1" ht="12.75" customHeight="1"/>
    <row r="1031009" customFormat="1" ht="12.75" customHeight="1"/>
    <row r="1031010" customFormat="1" ht="12.75" customHeight="1"/>
    <row r="1031011" customFormat="1" ht="12.75" customHeight="1"/>
    <row r="1031012" customFormat="1" ht="12.75" customHeight="1"/>
    <row r="1031013" customFormat="1" ht="12.75" customHeight="1"/>
    <row r="1031014" customFormat="1" ht="12.75" customHeight="1"/>
    <row r="1031015" customFormat="1" ht="12.75" customHeight="1"/>
    <row r="1031016" customFormat="1" ht="12.75" customHeight="1"/>
    <row r="1031017" customFormat="1" ht="12.75" customHeight="1"/>
    <row r="1031018" customFormat="1" ht="12.75" customHeight="1"/>
    <row r="1031019" customFormat="1" ht="12.75" customHeight="1"/>
    <row r="1031020" customFormat="1" ht="12.75" customHeight="1"/>
    <row r="1031021" customFormat="1" ht="12.75" customHeight="1"/>
    <row r="1031022" customFormat="1" ht="12.75" customHeight="1"/>
    <row r="1031023" customFormat="1" ht="12.75" customHeight="1"/>
    <row r="1031024" customFormat="1" ht="12.75" customHeight="1"/>
    <row r="1031025" customFormat="1" ht="12.75" customHeight="1"/>
    <row r="1031026" customFormat="1" ht="12.75" customHeight="1"/>
    <row r="1031027" customFormat="1" ht="12.75" customHeight="1"/>
    <row r="1031028" customFormat="1" ht="12.75" customHeight="1"/>
    <row r="1031029" customFormat="1" ht="12.75" customHeight="1"/>
    <row r="1031030" customFormat="1" ht="12.75" customHeight="1"/>
    <row r="1031031" customFormat="1" ht="12.75" customHeight="1"/>
    <row r="1031032" customFormat="1" ht="12.75" customHeight="1"/>
    <row r="1031033" customFormat="1" ht="12.75" customHeight="1"/>
    <row r="1031034" customFormat="1" ht="12.75" customHeight="1"/>
    <row r="1031035" customFormat="1" ht="12.75" customHeight="1"/>
    <row r="1031036" customFormat="1" ht="12.75" customHeight="1"/>
    <row r="1031037" customFormat="1" ht="12.75" customHeight="1"/>
    <row r="1031038" customFormat="1" ht="12.75" customHeight="1"/>
    <row r="1031039" customFormat="1" ht="12.75" customHeight="1"/>
    <row r="1031040" customFormat="1" ht="12.75" customHeight="1"/>
    <row r="1031041" customFormat="1" ht="12.75" customHeight="1"/>
    <row r="1031042" customFormat="1" ht="12.75" customHeight="1"/>
    <row r="1031043" customFormat="1" ht="12.75" customHeight="1"/>
    <row r="1031044" customFormat="1" ht="12.75" customHeight="1"/>
    <row r="1031045" customFormat="1" ht="12.75" customHeight="1"/>
    <row r="1031046" customFormat="1" ht="12.75" customHeight="1"/>
    <row r="1031047" customFormat="1" ht="12.75" customHeight="1"/>
    <row r="1031048" customFormat="1" ht="12.75" customHeight="1"/>
    <row r="1031049" customFormat="1" ht="12.75" customHeight="1"/>
    <row r="1031050" customFormat="1" ht="12.75" customHeight="1"/>
    <row r="1031051" customFormat="1" ht="12.75" customHeight="1"/>
    <row r="1031052" customFormat="1" ht="12.75" customHeight="1"/>
    <row r="1031053" customFormat="1" ht="12.75" customHeight="1"/>
    <row r="1031054" customFormat="1" ht="12.75" customHeight="1"/>
    <row r="1031055" customFormat="1" ht="12.75" customHeight="1"/>
    <row r="1031056" customFormat="1" ht="12.75" customHeight="1"/>
    <row r="1031057" customFormat="1" ht="12.75" customHeight="1"/>
    <row r="1031058" customFormat="1" ht="12.75" customHeight="1"/>
    <row r="1031059" customFormat="1" ht="12.75" customHeight="1"/>
    <row r="1031060" customFormat="1" ht="12.75" customHeight="1"/>
    <row r="1031061" customFormat="1" ht="12.75" customHeight="1"/>
    <row r="1031062" customFormat="1" ht="12.75" customHeight="1"/>
    <row r="1031063" customFormat="1" ht="12.75" customHeight="1"/>
    <row r="1031064" customFormat="1" ht="12.75" customHeight="1"/>
    <row r="1031065" customFormat="1" ht="12.75" customHeight="1"/>
    <row r="1031066" customFormat="1" ht="12.75" customHeight="1"/>
    <row r="1031067" customFormat="1" ht="12.75" customHeight="1"/>
    <row r="1031068" customFormat="1" ht="12.75" customHeight="1"/>
    <row r="1031069" customFormat="1" ht="12.75" customHeight="1"/>
    <row r="1031070" customFormat="1" ht="12.75" customHeight="1"/>
    <row r="1031071" customFormat="1" ht="12.75" customHeight="1"/>
    <row r="1031072" customFormat="1" ht="12.75" customHeight="1"/>
    <row r="1031073" customFormat="1" ht="12.75" customHeight="1"/>
    <row r="1031074" customFormat="1" ht="12.75" customHeight="1"/>
    <row r="1031075" customFormat="1" ht="12.75" customHeight="1"/>
    <row r="1031076" customFormat="1" ht="12.75" customHeight="1"/>
    <row r="1031077" customFormat="1" ht="12.75" customHeight="1"/>
    <row r="1031078" customFormat="1" ht="12.75" customHeight="1"/>
    <row r="1031079" customFormat="1" ht="12.75" customHeight="1"/>
    <row r="1031080" customFormat="1" ht="12.75" customHeight="1"/>
    <row r="1031081" customFormat="1" ht="12.75" customHeight="1"/>
    <row r="1031082" customFormat="1" ht="12.75" customHeight="1"/>
    <row r="1031083" customFormat="1" ht="12.75" customHeight="1"/>
    <row r="1031084" customFormat="1" ht="12.75" customHeight="1"/>
    <row r="1031085" customFormat="1" ht="12.75" customHeight="1"/>
    <row r="1031086" customFormat="1" ht="12.75" customHeight="1"/>
    <row r="1031087" customFormat="1" ht="12.75" customHeight="1"/>
    <row r="1031088" customFormat="1" ht="12.75" customHeight="1"/>
    <row r="1031089" customFormat="1" ht="12.75" customHeight="1"/>
    <row r="1031090" customFormat="1" ht="12.75" customHeight="1"/>
    <row r="1031091" customFormat="1" ht="12.75" customHeight="1"/>
    <row r="1031092" customFormat="1" ht="12.75" customHeight="1"/>
    <row r="1031093" customFormat="1" ht="12.75" customHeight="1"/>
    <row r="1031094" customFormat="1" ht="12.75" customHeight="1"/>
    <row r="1031095" customFormat="1" ht="12.75" customHeight="1"/>
    <row r="1031096" customFormat="1" ht="12.75" customHeight="1"/>
    <row r="1031097" customFormat="1" ht="12.75" customHeight="1"/>
    <row r="1031098" customFormat="1" ht="12.75" customHeight="1"/>
    <row r="1031099" customFormat="1" ht="12.75" customHeight="1"/>
    <row r="1031100" customFormat="1" ht="12.75" customHeight="1"/>
    <row r="1031101" customFormat="1" ht="12.75" customHeight="1"/>
    <row r="1031102" customFormat="1" ht="12.75" customHeight="1"/>
    <row r="1031103" customFormat="1" ht="12.75" customHeight="1"/>
    <row r="1031104" customFormat="1" ht="12.75" customHeight="1"/>
    <row r="1031105" customFormat="1" ht="12.75" customHeight="1"/>
    <row r="1031106" customFormat="1" ht="12.75" customHeight="1"/>
    <row r="1031107" customFormat="1" ht="12.75" customHeight="1"/>
    <row r="1031108" customFormat="1" ht="12.75" customHeight="1"/>
    <row r="1031109" customFormat="1" ht="12.75" customHeight="1"/>
    <row r="1031110" customFormat="1" ht="12.75" customHeight="1"/>
    <row r="1031111" customFormat="1" ht="12.75" customHeight="1"/>
    <row r="1031112" customFormat="1" ht="12.75" customHeight="1"/>
    <row r="1031113" customFormat="1" ht="12.75" customHeight="1"/>
    <row r="1031114" customFormat="1" ht="12.75" customHeight="1"/>
    <row r="1031115" customFormat="1" ht="12.75" customHeight="1"/>
    <row r="1031116" customFormat="1" ht="12.75" customHeight="1"/>
    <row r="1031117" customFormat="1" ht="12.75" customHeight="1"/>
    <row r="1031118" customFormat="1" ht="12.75" customHeight="1"/>
    <row r="1031119" customFormat="1" ht="12.75" customHeight="1"/>
    <row r="1031120" customFormat="1" ht="12.75" customHeight="1"/>
    <row r="1031121" customFormat="1" ht="12.75" customHeight="1"/>
    <row r="1031122" customFormat="1" ht="12.75" customHeight="1"/>
    <row r="1031123" customFormat="1" ht="12.75" customHeight="1"/>
    <row r="1031124" customFormat="1" ht="12.75" customHeight="1"/>
    <row r="1031125" customFormat="1" ht="12.75" customHeight="1"/>
    <row r="1031126" customFormat="1" ht="12.75" customHeight="1"/>
    <row r="1031127" customFormat="1" ht="12.75" customHeight="1"/>
    <row r="1031128" customFormat="1" ht="12.75" customHeight="1"/>
    <row r="1031129" customFormat="1" ht="12.75" customHeight="1"/>
    <row r="1031130" customFormat="1" ht="12.75" customHeight="1"/>
    <row r="1031131" customFormat="1" ht="12.75" customHeight="1"/>
    <row r="1031132" customFormat="1" ht="12.75" customHeight="1"/>
    <row r="1031133" customFormat="1" ht="12.75" customHeight="1"/>
    <row r="1031134" customFormat="1" ht="12.75" customHeight="1"/>
    <row r="1031135" customFormat="1" ht="12.75" customHeight="1"/>
    <row r="1031136" customFormat="1" ht="12.75" customHeight="1"/>
    <row r="1031137" customFormat="1" ht="12.75" customHeight="1"/>
    <row r="1031138" customFormat="1" ht="12.75" customHeight="1"/>
    <row r="1031139" customFormat="1" ht="12.75" customHeight="1"/>
    <row r="1031140" customFormat="1" ht="12.75" customHeight="1"/>
    <row r="1031141" customFormat="1" ht="12.75" customHeight="1"/>
    <row r="1031142" customFormat="1" ht="12.75" customHeight="1"/>
    <row r="1031143" customFormat="1" ht="12.75" customHeight="1"/>
    <row r="1031144" customFormat="1" ht="12.75" customHeight="1"/>
    <row r="1031145" customFormat="1" ht="12.75" customHeight="1"/>
    <row r="1031146" customFormat="1" ht="12.75" customHeight="1"/>
    <row r="1031147" customFormat="1" ht="12.75" customHeight="1"/>
    <row r="1031148" customFormat="1" ht="12.75" customHeight="1"/>
    <row r="1031149" customFormat="1" ht="12.75" customHeight="1"/>
    <row r="1031150" customFormat="1" ht="12.75" customHeight="1"/>
    <row r="1031151" customFormat="1" ht="12.75" customHeight="1"/>
    <row r="1031152" customFormat="1" ht="12.75" customHeight="1"/>
    <row r="1031153" customFormat="1" ht="12.75" customHeight="1"/>
    <row r="1031154" customFormat="1" ht="12.75" customHeight="1"/>
    <row r="1031155" customFormat="1" ht="12.75" customHeight="1"/>
    <row r="1031156" customFormat="1" ht="12.75" customHeight="1"/>
    <row r="1031157" customFormat="1" ht="12.75" customHeight="1"/>
    <row r="1031158" customFormat="1" ht="12.75" customHeight="1"/>
    <row r="1031159" customFormat="1" ht="12.75" customHeight="1"/>
    <row r="1031160" customFormat="1" ht="12.75" customHeight="1"/>
    <row r="1031161" customFormat="1" ht="12.75" customHeight="1"/>
    <row r="1031162" customFormat="1" ht="12.75" customHeight="1"/>
    <row r="1031163" customFormat="1" ht="12.75" customHeight="1"/>
    <row r="1031164" customFormat="1" ht="12.75" customHeight="1"/>
    <row r="1031165" customFormat="1" ht="12.75" customHeight="1"/>
    <row r="1031166" customFormat="1" ht="12.75" customHeight="1"/>
    <row r="1031167" customFormat="1" ht="12.75" customHeight="1"/>
    <row r="1031168" customFormat="1" ht="12.75" customHeight="1"/>
    <row r="1031169" customFormat="1" ht="12.75" customHeight="1"/>
    <row r="1031170" customFormat="1" ht="12.75" customHeight="1"/>
    <row r="1031171" customFormat="1" ht="12.75" customHeight="1"/>
    <row r="1031172" customFormat="1" ht="12.75" customHeight="1"/>
    <row r="1031173" customFormat="1" ht="12.75" customHeight="1"/>
    <row r="1031174" customFormat="1" ht="12.75" customHeight="1"/>
    <row r="1031175" customFormat="1" ht="12.75" customHeight="1"/>
    <row r="1031176" customFormat="1" ht="12.75" customHeight="1"/>
    <row r="1031177" customFormat="1" ht="12.75" customHeight="1"/>
    <row r="1031178" customFormat="1" ht="12.75" customHeight="1"/>
    <row r="1031179" customFormat="1" ht="12.75" customHeight="1"/>
    <row r="1031180" customFormat="1" ht="12.75" customHeight="1"/>
    <row r="1031181" customFormat="1" ht="12.75" customHeight="1"/>
    <row r="1031182" customFormat="1" ht="12.75" customHeight="1"/>
    <row r="1031183" customFormat="1" ht="12.75" customHeight="1"/>
    <row r="1031184" customFormat="1" ht="12.75" customHeight="1"/>
    <row r="1031185" customFormat="1" ht="12.75" customHeight="1"/>
    <row r="1031186" customFormat="1" ht="12.75" customHeight="1"/>
    <row r="1031187" customFormat="1" ht="12.75" customHeight="1"/>
    <row r="1031188" customFormat="1" ht="12.75" customHeight="1"/>
    <row r="1031189" customFormat="1" ht="12.75" customHeight="1"/>
    <row r="1031190" customFormat="1" ht="12.75" customHeight="1"/>
    <row r="1031191" customFormat="1" ht="12.75" customHeight="1"/>
    <row r="1031192" customFormat="1" ht="12.75" customHeight="1"/>
    <row r="1031193" customFormat="1" ht="12.75" customHeight="1"/>
    <row r="1031194" customFormat="1" ht="12.75" customHeight="1"/>
    <row r="1031195" customFormat="1" ht="12.75" customHeight="1"/>
    <row r="1031196" customFormat="1" ht="12.75" customHeight="1"/>
    <row r="1031197" customFormat="1" ht="12.75" customHeight="1"/>
    <row r="1031198" customFormat="1" ht="12.75" customHeight="1"/>
    <row r="1031199" customFormat="1" ht="12.75" customHeight="1"/>
    <row r="1031200" customFormat="1" ht="12.75" customHeight="1"/>
    <row r="1031201" customFormat="1" ht="12.75" customHeight="1"/>
    <row r="1031202" customFormat="1" ht="12.75" customHeight="1"/>
    <row r="1031203" customFormat="1" ht="12.75" customHeight="1"/>
    <row r="1031204" customFormat="1" ht="12.75" customHeight="1"/>
    <row r="1031205" customFormat="1" ht="12.75" customHeight="1"/>
    <row r="1031206" customFormat="1" ht="12.75" customHeight="1"/>
    <row r="1031207" customFormat="1" ht="12.75" customHeight="1"/>
    <row r="1031208" customFormat="1" ht="12.75" customHeight="1"/>
    <row r="1031209" customFormat="1" ht="12.75" customHeight="1"/>
    <row r="1031210" customFormat="1" ht="12.75" customHeight="1"/>
    <row r="1031211" customFormat="1" ht="12.75" customHeight="1"/>
    <row r="1031212" customFormat="1" ht="12.75" customHeight="1"/>
    <row r="1031213" customFormat="1" ht="12.75" customHeight="1"/>
    <row r="1031214" customFormat="1" ht="12.75" customHeight="1"/>
    <row r="1031215" customFormat="1" ht="12.75" customHeight="1"/>
    <row r="1031216" customFormat="1" ht="12.75" customHeight="1"/>
    <row r="1031217" customFormat="1" ht="12.75" customHeight="1"/>
    <row r="1031218" customFormat="1" ht="12.75" customHeight="1"/>
    <row r="1031219" customFormat="1" ht="12.75" customHeight="1"/>
    <row r="1031220" customFormat="1" ht="12.75" customHeight="1"/>
    <row r="1031221" customFormat="1" ht="12.75" customHeight="1"/>
    <row r="1031222" customFormat="1" ht="12.75" customHeight="1"/>
    <row r="1031223" customFormat="1" ht="12.75" customHeight="1"/>
    <row r="1031224" customFormat="1" ht="12.75" customHeight="1"/>
    <row r="1031225" customFormat="1" ht="12.75" customHeight="1"/>
    <row r="1031226" customFormat="1" ht="12.75" customHeight="1"/>
    <row r="1031227" customFormat="1" ht="12.75" customHeight="1"/>
    <row r="1031228" customFormat="1" ht="12.75" customHeight="1"/>
    <row r="1031229" customFormat="1" ht="12.75" customHeight="1"/>
    <row r="1031230" customFormat="1" ht="12.75" customHeight="1"/>
    <row r="1031231" customFormat="1" ht="12.75" customHeight="1"/>
    <row r="1031232" customFormat="1" ht="12.75" customHeight="1"/>
    <row r="1031233" customFormat="1" ht="12.75" customHeight="1"/>
    <row r="1031234" customFormat="1" ht="12.75" customHeight="1"/>
    <row r="1031235" customFormat="1" ht="12.75" customHeight="1"/>
    <row r="1031236" customFormat="1" ht="12.75" customHeight="1"/>
    <row r="1031237" customFormat="1" ht="12.75" customHeight="1"/>
    <row r="1031238" customFormat="1" ht="12.75" customHeight="1"/>
    <row r="1031239" customFormat="1" ht="12.75" customHeight="1"/>
    <row r="1031240" customFormat="1" ht="12.75" customHeight="1"/>
    <row r="1031241" customFormat="1" ht="12.75" customHeight="1"/>
    <row r="1031242" customFormat="1" ht="12.75" customHeight="1"/>
    <row r="1031243" customFormat="1" ht="12.75" customHeight="1"/>
    <row r="1031244" customFormat="1" ht="12.75" customHeight="1"/>
    <row r="1031245" customFormat="1" ht="12.75" customHeight="1"/>
    <row r="1031246" customFormat="1" ht="12.75" customHeight="1"/>
    <row r="1031247" customFormat="1" ht="12.75" customHeight="1"/>
    <row r="1031248" customFormat="1" ht="12.75" customHeight="1"/>
    <row r="1031249" customFormat="1" ht="12.75" customHeight="1"/>
    <row r="1031250" customFormat="1" ht="12.75" customHeight="1"/>
    <row r="1031251" customFormat="1" ht="12.75" customHeight="1"/>
    <row r="1031252" customFormat="1" ht="12.75" customHeight="1"/>
    <row r="1031253" customFormat="1" ht="12.75" customHeight="1"/>
    <row r="1031254" customFormat="1" ht="12.75" customHeight="1"/>
    <row r="1031255" customFormat="1" ht="12.75" customHeight="1"/>
    <row r="1031256" customFormat="1" ht="12.75" customHeight="1"/>
    <row r="1031257" customFormat="1" ht="12.75" customHeight="1"/>
    <row r="1031258" customFormat="1" ht="12.75" customHeight="1"/>
    <row r="1031259" customFormat="1" ht="12.75" customHeight="1"/>
    <row r="1031260" customFormat="1" ht="12.75" customHeight="1"/>
    <row r="1031261" customFormat="1" ht="12.75" customHeight="1"/>
    <row r="1031262" customFormat="1" ht="12.75" customHeight="1"/>
    <row r="1031263" customFormat="1" ht="12.75" customHeight="1"/>
    <row r="1031264" customFormat="1" ht="12.75" customHeight="1"/>
    <row r="1031265" customFormat="1" ht="12.75" customHeight="1"/>
    <row r="1031266" customFormat="1" ht="12.75" customHeight="1"/>
    <row r="1031267" customFormat="1" ht="12.75" customHeight="1"/>
    <row r="1031268" customFormat="1" ht="12.75" customHeight="1"/>
    <row r="1031269" customFormat="1" ht="12.75" customHeight="1"/>
    <row r="1031270" customFormat="1" ht="12.75" customHeight="1"/>
    <row r="1031271" customFormat="1" ht="12.75" customHeight="1"/>
    <row r="1031272" customFormat="1" ht="12.75" customHeight="1"/>
    <row r="1031273" customFormat="1" ht="12.75" customHeight="1"/>
    <row r="1031274" customFormat="1" ht="12.75" customHeight="1"/>
    <row r="1031275" customFormat="1" ht="12.75" customHeight="1"/>
    <row r="1031276" customFormat="1" ht="12.75" customHeight="1"/>
    <row r="1031277" customFormat="1" ht="12.75" customHeight="1"/>
    <row r="1031278" customFormat="1" ht="12.75" customHeight="1"/>
    <row r="1031279" customFormat="1" ht="12.75" customHeight="1"/>
    <row r="1031280" customFormat="1" ht="12.75" customHeight="1"/>
    <row r="1031281" customFormat="1" ht="12.75" customHeight="1"/>
    <row r="1031282" customFormat="1" ht="12.75" customHeight="1"/>
    <row r="1031283" customFormat="1" ht="12.75" customHeight="1"/>
    <row r="1031284" customFormat="1" ht="12.75" customHeight="1"/>
    <row r="1031285" customFormat="1" ht="12.75" customHeight="1"/>
    <row r="1031286" customFormat="1" ht="12.75" customHeight="1"/>
    <row r="1031287" customFormat="1" ht="12.75" customHeight="1"/>
    <row r="1031288" customFormat="1" ht="12.75" customHeight="1"/>
    <row r="1031289" customFormat="1" ht="12.75" customHeight="1"/>
    <row r="1031290" customFormat="1" ht="12.75" customHeight="1"/>
    <row r="1031291" customFormat="1" ht="12.75" customHeight="1"/>
    <row r="1031292" customFormat="1" ht="12.75" customHeight="1"/>
    <row r="1031293" customFormat="1" ht="12.75" customHeight="1"/>
    <row r="1031294" customFormat="1" ht="12.75" customHeight="1"/>
    <row r="1031295" customFormat="1" ht="12.75" customHeight="1"/>
    <row r="1031296" customFormat="1" ht="12.75" customHeight="1"/>
    <row r="1031297" customFormat="1" ht="12.75" customHeight="1"/>
    <row r="1031298" customFormat="1" ht="12.75" customHeight="1"/>
    <row r="1031299" customFormat="1" ht="12.75" customHeight="1"/>
    <row r="1031300" customFormat="1" ht="12.75" customHeight="1"/>
    <row r="1031301" customFormat="1" ht="12.75" customHeight="1"/>
    <row r="1031302" customFormat="1" ht="12.75" customHeight="1"/>
    <row r="1031303" customFormat="1" ht="12.75" customHeight="1"/>
    <row r="1031304" customFormat="1" ht="12.75" customHeight="1"/>
    <row r="1031305" customFormat="1" ht="12.75" customHeight="1"/>
    <row r="1031306" customFormat="1" ht="12.75" customHeight="1"/>
    <row r="1031307" customFormat="1" ht="12.75" customHeight="1"/>
    <row r="1031308" customFormat="1" ht="12.75" customHeight="1"/>
    <row r="1031309" customFormat="1" ht="12.75" customHeight="1"/>
    <row r="1031310" customFormat="1" ht="12.75" customHeight="1"/>
    <row r="1031311" customFormat="1" ht="12.75" customHeight="1"/>
    <row r="1031312" customFormat="1" ht="12.75" customHeight="1"/>
    <row r="1031313" customFormat="1" ht="12.75" customHeight="1"/>
    <row r="1031314" customFormat="1" ht="12.75" customHeight="1"/>
    <row r="1031315" customFormat="1" ht="12.75" customHeight="1"/>
    <row r="1031316" customFormat="1" ht="12.75" customHeight="1"/>
    <row r="1031317" customFormat="1" ht="12.75" customHeight="1"/>
    <row r="1031318" customFormat="1" ht="12.75" customHeight="1"/>
    <row r="1031319" customFormat="1" ht="12.75" customHeight="1"/>
    <row r="1031320" customFormat="1" ht="12.75" customHeight="1"/>
    <row r="1031321" customFormat="1" ht="12.75" customHeight="1"/>
    <row r="1031322" customFormat="1" ht="12.75" customHeight="1"/>
    <row r="1031323" customFormat="1" ht="12.75" customHeight="1"/>
    <row r="1031324" customFormat="1" ht="12.75" customHeight="1"/>
    <row r="1031325" customFormat="1" ht="12.75" customHeight="1"/>
    <row r="1031326" customFormat="1" ht="12.75" customHeight="1"/>
    <row r="1031327" customFormat="1" ht="12.75" customHeight="1"/>
    <row r="1031328" customFormat="1" ht="12.75" customHeight="1"/>
    <row r="1031329" customFormat="1" ht="12.75" customHeight="1"/>
    <row r="1031330" customFormat="1" ht="12.75" customHeight="1"/>
    <row r="1031331" customFormat="1" ht="12.75" customHeight="1"/>
    <row r="1031332" customFormat="1" ht="12.75" customHeight="1"/>
    <row r="1031333" customFormat="1" ht="12.75" customHeight="1"/>
    <row r="1031334" customFormat="1" ht="12.75" customHeight="1"/>
    <row r="1031335" customFormat="1" ht="12.75" customHeight="1"/>
    <row r="1031336" customFormat="1" ht="12.75" customHeight="1"/>
    <row r="1031337" customFormat="1" ht="12.75" customHeight="1"/>
    <row r="1031338" customFormat="1" ht="12.75" customHeight="1"/>
    <row r="1031339" customFormat="1" ht="12.75" customHeight="1"/>
    <row r="1031340" customFormat="1" ht="12.75" customHeight="1"/>
    <row r="1031341" customFormat="1" ht="12.75" customHeight="1"/>
    <row r="1031342" customFormat="1" ht="12.75" customHeight="1"/>
    <row r="1031343" customFormat="1" ht="12.75" customHeight="1"/>
    <row r="1031344" customFormat="1" ht="12.75" customHeight="1"/>
    <row r="1031345" customFormat="1" ht="12.75" customHeight="1"/>
    <row r="1031346" customFormat="1" ht="12.75" customHeight="1"/>
    <row r="1031347" customFormat="1" ht="12.75" customHeight="1"/>
    <row r="1031348" customFormat="1" ht="12.75" customHeight="1"/>
    <row r="1031349" customFormat="1" ht="12.75" customHeight="1"/>
    <row r="1031350" customFormat="1" ht="12.75" customHeight="1"/>
    <row r="1031351" customFormat="1" ht="12.75" customHeight="1"/>
    <row r="1031352" customFormat="1" ht="12.75" customHeight="1"/>
    <row r="1031353" customFormat="1" ht="12.75" customHeight="1"/>
    <row r="1031354" customFormat="1" ht="12.75" customHeight="1"/>
    <row r="1031355" customFormat="1" ht="12.75" customHeight="1"/>
    <row r="1031356" customFormat="1" ht="12.75" customHeight="1"/>
    <row r="1031357" customFormat="1" ht="12.75" customHeight="1"/>
    <row r="1031358" customFormat="1" ht="12.75" customHeight="1"/>
    <row r="1031359" customFormat="1" ht="12.75" customHeight="1"/>
    <row r="1031360" customFormat="1" ht="12.75" customHeight="1"/>
    <row r="1031361" customFormat="1" ht="12.75" customHeight="1"/>
    <row r="1031362" customFormat="1" ht="12.75" customHeight="1"/>
    <row r="1031363" customFormat="1" ht="12.75" customHeight="1"/>
    <row r="1031364" customFormat="1" ht="12.75" customHeight="1"/>
    <row r="1031365" customFormat="1" ht="12.75" customHeight="1"/>
    <row r="1031366" customFormat="1" ht="12.75" customHeight="1"/>
    <row r="1031367" customFormat="1" ht="12.75" customHeight="1"/>
    <row r="1031368" customFormat="1" ht="12.75" customHeight="1"/>
    <row r="1031369" customFormat="1" ht="12.75" customHeight="1"/>
    <row r="1031370" customFormat="1" ht="12.75" customHeight="1"/>
    <row r="1031371" customFormat="1" ht="12.75" customHeight="1"/>
    <row r="1031372" customFormat="1" ht="12.75" customHeight="1"/>
    <row r="1031373" customFormat="1" ht="12.75" customHeight="1"/>
    <row r="1031374" customFormat="1" ht="12.75" customHeight="1"/>
    <row r="1031375" customFormat="1" ht="12.75" customHeight="1"/>
    <row r="1031376" customFormat="1" ht="12.75" customHeight="1"/>
    <row r="1031377" customFormat="1" ht="12.75" customHeight="1"/>
    <row r="1031378" customFormat="1" ht="12.75" customHeight="1"/>
    <row r="1031379" customFormat="1" ht="12.75" customHeight="1"/>
    <row r="1031380" customFormat="1" ht="12.75" customHeight="1"/>
    <row r="1031381" customFormat="1" ht="12.75" customHeight="1"/>
    <row r="1031382" customFormat="1" ht="12.75" customHeight="1"/>
    <row r="1031383" customFormat="1" ht="12.75" customHeight="1"/>
    <row r="1031384" customFormat="1" ht="12.75" customHeight="1"/>
    <row r="1031385" customFormat="1" ht="12.75" customHeight="1"/>
    <row r="1031386" customFormat="1" ht="12.75" customHeight="1"/>
    <row r="1031387" customFormat="1" ht="12.75" customHeight="1"/>
    <row r="1031388" customFormat="1" ht="12.75" customHeight="1"/>
    <row r="1031389" customFormat="1" ht="12.75" customHeight="1"/>
    <row r="1031390" customFormat="1" ht="12.75" customHeight="1"/>
    <row r="1031391" customFormat="1" ht="12.75" customHeight="1"/>
    <row r="1031392" customFormat="1" ht="12.75" customHeight="1"/>
    <row r="1031393" customFormat="1" ht="12.75" customHeight="1"/>
    <row r="1031394" customFormat="1" ht="12.75" customHeight="1"/>
    <row r="1031395" customFormat="1" ht="12.75" customHeight="1"/>
    <row r="1031396" customFormat="1" ht="12.75" customHeight="1"/>
    <row r="1031397" customFormat="1" ht="12.75" customHeight="1"/>
    <row r="1031398" customFormat="1" ht="12.75" customHeight="1"/>
    <row r="1031399" customFormat="1" ht="12.75" customHeight="1"/>
    <row r="1031400" customFormat="1" ht="12.75" customHeight="1"/>
    <row r="1031401" customFormat="1" ht="12.75" customHeight="1"/>
    <row r="1031402" customFormat="1" ht="12.75" customHeight="1"/>
    <row r="1031403" customFormat="1" ht="12.75" customHeight="1"/>
    <row r="1031404" customFormat="1" ht="12.75" customHeight="1"/>
    <row r="1031405" customFormat="1" ht="12.75" customHeight="1"/>
    <row r="1031406" customFormat="1" ht="12.75" customHeight="1"/>
    <row r="1031407" customFormat="1" ht="12.75" customHeight="1"/>
    <row r="1031408" customFormat="1" ht="12.75" customHeight="1"/>
    <row r="1031409" customFormat="1" ht="12.75" customHeight="1"/>
    <row r="1031410" customFormat="1" ht="12.75" customHeight="1"/>
    <row r="1031411" customFormat="1" ht="12.75" customHeight="1"/>
    <row r="1031412" customFormat="1" ht="12.75" customHeight="1"/>
    <row r="1031413" customFormat="1" ht="12.75" customHeight="1"/>
    <row r="1031414" customFormat="1" ht="12.75" customHeight="1"/>
    <row r="1031415" customFormat="1" ht="12.75" customHeight="1"/>
    <row r="1031416" customFormat="1" ht="12.75" customHeight="1"/>
    <row r="1031417" customFormat="1" ht="12.75" customHeight="1"/>
    <row r="1031418" customFormat="1" ht="12.75" customHeight="1"/>
    <row r="1031419" customFormat="1" ht="12.75" customHeight="1"/>
    <row r="1031420" customFormat="1" ht="12.75" customHeight="1"/>
    <row r="1031421" customFormat="1" ht="12.75" customHeight="1"/>
    <row r="1031422" customFormat="1" ht="12.75" customHeight="1"/>
    <row r="1031423" customFormat="1" ht="12.75" customHeight="1"/>
    <row r="1031424" customFormat="1" ht="12.75" customHeight="1"/>
    <row r="1031425" customFormat="1" ht="12.75" customHeight="1"/>
    <row r="1031426" customFormat="1" ht="12.75" customHeight="1"/>
    <row r="1031427" customFormat="1" ht="12.75" customHeight="1"/>
    <row r="1031428" customFormat="1" ht="12.75" customHeight="1"/>
    <row r="1031429" customFormat="1" ht="12.75" customHeight="1"/>
    <row r="1031430" customFormat="1" ht="12.75" customHeight="1"/>
    <row r="1031431" customFormat="1" ht="12.75" customHeight="1"/>
    <row r="1031432" customFormat="1" ht="12.75" customHeight="1"/>
    <row r="1031433" customFormat="1" ht="12.75" customHeight="1"/>
    <row r="1031434" customFormat="1" ht="12.75" customHeight="1"/>
    <row r="1031435" customFormat="1" ht="12.75" customHeight="1"/>
    <row r="1031436" customFormat="1" ht="12.75" customHeight="1"/>
    <row r="1031437" customFormat="1" ht="12.75" customHeight="1"/>
    <row r="1031438" customFormat="1" ht="12.75" customHeight="1"/>
    <row r="1031439" customFormat="1" ht="12.75" customHeight="1"/>
    <row r="1031440" customFormat="1" ht="12.75" customHeight="1"/>
    <row r="1031441" customFormat="1" ht="12.75" customHeight="1"/>
    <row r="1031442" customFormat="1" ht="12.75" customHeight="1"/>
    <row r="1031443" customFormat="1" ht="12.75" customHeight="1"/>
    <row r="1031444" customFormat="1" ht="12.75" customHeight="1"/>
    <row r="1031445" customFormat="1" ht="12.75" customHeight="1"/>
    <row r="1031446" customFormat="1" ht="12.75" customHeight="1"/>
    <row r="1031447" customFormat="1" ht="12.75" customHeight="1"/>
    <row r="1031448" customFormat="1" ht="12.75" customHeight="1"/>
    <row r="1031449" customFormat="1" ht="12.75" customHeight="1"/>
    <row r="1031450" customFormat="1" ht="12.75" customHeight="1"/>
    <row r="1031451" customFormat="1" ht="12.75" customHeight="1"/>
    <row r="1031452" customFormat="1" ht="12.75" customHeight="1"/>
    <row r="1031453" customFormat="1" ht="12.75" customHeight="1"/>
    <row r="1031454" customFormat="1" ht="12.75" customHeight="1"/>
    <row r="1031455" customFormat="1" ht="12.75" customHeight="1"/>
    <row r="1031456" customFormat="1" ht="12.75" customHeight="1"/>
    <row r="1031457" customFormat="1" ht="12.75" customHeight="1"/>
    <row r="1031458" customFormat="1" ht="12.75" customHeight="1"/>
    <row r="1031459" customFormat="1" ht="12.75" customHeight="1"/>
    <row r="1031460" customFormat="1" ht="12.75" customHeight="1"/>
    <row r="1031461" customFormat="1" ht="12.75" customHeight="1"/>
    <row r="1031462" customFormat="1" ht="12.75" customHeight="1"/>
    <row r="1031463" customFormat="1" ht="12.75" customHeight="1"/>
    <row r="1031464" customFormat="1" ht="12.75" customHeight="1"/>
    <row r="1031465" customFormat="1" ht="12.75" customHeight="1"/>
    <row r="1031466" customFormat="1" ht="12.75" customHeight="1"/>
    <row r="1031467" customFormat="1" ht="12.75" customHeight="1"/>
    <row r="1031468" customFormat="1" ht="12.75" customHeight="1"/>
    <row r="1031469" customFormat="1" ht="12.75" customHeight="1"/>
    <row r="1031470" customFormat="1" ht="12.75" customHeight="1"/>
    <row r="1031471" customFormat="1" ht="12.75" customHeight="1"/>
    <row r="1031472" customFormat="1" ht="12.75" customHeight="1"/>
    <row r="1031473" customFormat="1" ht="12.75" customHeight="1"/>
    <row r="1031474" customFormat="1" ht="12.75" customHeight="1"/>
    <row r="1031475" customFormat="1" ht="12.75" customHeight="1"/>
    <row r="1031476" customFormat="1" ht="12.75" customHeight="1"/>
    <row r="1031477" customFormat="1" ht="12.75" customHeight="1"/>
    <row r="1031478" customFormat="1" ht="12.75" customHeight="1"/>
    <row r="1031479" customFormat="1" ht="12.75" customHeight="1"/>
    <row r="1031480" customFormat="1" ht="12.75" customHeight="1"/>
    <row r="1031481" customFormat="1" ht="12.75" customHeight="1"/>
    <row r="1031482" customFormat="1" ht="12.75" customHeight="1"/>
    <row r="1031483" customFormat="1" ht="12.75" customHeight="1"/>
    <row r="1031484" customFormat="1" ht="12.75" customHeight="1"/>
    <row r="1031485" customFormat="1" ht="12.75" customHeight="1"/>
    <row r="1031486" customFormat="1" ht="12.75" customHeight="1"/>
    <row r="1031487" customFormat="1" ht="12.75" customHeight="1"/>
    <row r="1031488" customFormat="1" ht="12.75" customHeight="1"/>
    <row r="1031489" customFormat="1" ht="12.75" customHeight="1"/>
    <row r="1031490" customFormat="1" ht="12.75" customHeight="1"/>
    <row r="1031491" customFormat="1" ht="12.75" customHeight="1"/>
    <row r="1031492" customFormat="1" ht="12.75" customHeight="1"/>
    <row r="1031493" customFormat="1" ht="12.75" customHeight="1"/>
    <row r="1031494" customFormat="1" ht="12.75" customHeight="1"/>
    <row r="1031495" customFormat="1" ht="12.75" customHeight="1"/>
    <row r="1031496" customFormat="1" ht="12.75" customHeight="1"/>
    <row r="1031497" customFormat="1" ht="12.75" customHeight="1"/>
    <row r="1031498" customFormat="1" ht="12.75" customHeight="1"/>
    <row r="1031499" customFormat="1" ht="12.75" customHeight="1"/>
    <row r="1031500" customFormat="1" ht="12.75" customHeight="1"/>
    <row r="1031501" customFormat="1" ht="12.75" customHeight="1"/>
    <row r="1031502" customFormat="1" ht="12.75" customHeight="1"/>
    <row r="1031503" customFormat="1" ht="12.75" customHeight="1"/>
    <row r="1031504" customFormat="1" ht="12.75" customHeight="1"/>
    <row r="1031505" customFormat="1" ht="12.75" customHeight="1"/>
    <row r="1031506" customFormat="1" ht="12.75" customHeight="1"/>
    <row r="1031507" customFormat="1" ht="12.75" customHeight="1"/>
    <row r="1031508" customFormat="1" ht="12.75" customHeight="1"/>
    <row r="1031509" customFormat="1" ht="12.75" customHeight="1"/>
    <row r="1031510" customFormat="1" ht="12.75" customHeight="1"/>
    <row r="1031511" customFormat="1" ht="12.75" customHeight="1"/>
    <row r="1031512" customFormat="1" ht="12.75" customHeight="1"/>
    <row r="1031513" customFormat="1" ht="12.75" customHeight="1"/>
    <row r="1031514" customFormat="1" ht="12.75" customHeight="1"/>
    <row r="1031515" customFormat="1" ht="12.75" customHeight="1"/>
    <row r="1031516" customFormat="1" ht="12.75" customHeight="1"/>
    <row r="1031517" customFormat="1" ht="12.75" customHeight="1"/>
    <row r="1031518" customFormat="1" ht="12.75" customHeight="1"/>
    <row r="1031519" customFormat="1" ht="12.75" customHeight="1"/>
    <row r="1031520" customFormat="1" ht="12.75" customHeight="1"/>
    <row r="1031521" customFormat="1" ht="12.75" customHeight="1"/>
    <row r="1031522" customFormat="1" ht="12.75" customHeight="1"/>
    <row r="1031523" customFormat="1" ht="12.75" customHeight="1"/>
    <row r="1031524" customFormat="1" ht="12.75" customHeight="1"/>
    <row r="1031525" customFormat="1" ht="12.75" customHeight="1"/>
    <row r="1031526" customFormat="1" ht="12.75" customHeight="1"/>
    <row r="1031527" customFormat="1" ht="12.75" customHeight="1"/>
    <row r="1031528" customFormat="1" ht="12.75" customHeight="1"/>
    <row r="1031529" customFormat="1" ht="12.75" customHeight="1"/>
    <row r="1031530" customFormat="1" ht="12.75" customHeight="1"/>
    <row r="1031531" customFormat="1" ht="12.75" customHeight="1"/>
    <row r="1031532" customFormat="1" ht="12.75" customHeight="1"/>
    <row r="1031533" customFormat="1" ht="12.75" customHeight="1"/>
    <row r="1031534" customFormat="1" ht="12.75" customHeight="1"/>
    <row r="1031535" customFormat="1" ht="12.75" customHeight="1"/>
    <row r="1031536" customFormat="1" ht="12.75" customHeight="1"/>
    <row r="1031537" customFormat="1" ht="12.75" customHeight="1"/>
    <row r="1031538" customFormat="1" ht="12.75" customHeight="1"/>
    <row r="1031539" customFormat="1" ht="12.75" customHeight="1"/>
    <row r="1031540" customFormat="1" ht="12.75" customHeight="1"/>
    <row r="1031541" customFormat="1" ht="12.75" customHeight="1"/>
    <row r="1031542" customFormat="1" ht="12.75" customHeight="1"/>
    <row r="1031543" customFormat="1" ht="12.75" customHeight="1"/>
    <row r="1031544" customFormat="1" ht="12.75" customHeight="1"/>
    <row r="1031545" customFormat="1" ht="12.75" customHeight="1"/>
    <row r="1031546" customFormat="1" ht="12.75" customHeight="1"/>
    <row r="1031547" customFormat="1" ht="12.75" customHeight="1"/>
    <row r="1031548" customFormat="1" ht="12.75" customHeight="1"/>
    <row r="1031549" customFormat="1" ht="12.75" customHeight="1"/>
    <row r="1031550" customFormat="1" ht="12.75" customHeight="1"/>
    <row r="1031551" customFormat="1" ht="12.75" customHeight="1"/>
    <row r="1031552" customFormat="1" ht="12.75" customHeight="1"/>
    <row r="1031553" customFormat="1" ht="12.75" customHeight="1"/>
    <row r="1031554" customFormat="1" ht="12.75" customHeight="1"/>
    <row r="1031555" customFormat="1" ht="12.75" customHeight="1"/>
    <row r="1031556" customFormat="1" ht="12.75" customHeight="1"/>
    <row r="1031557" customFormat="1" ht="12.75" customHeight="1"/>
    <row r="1031558" customFormat="1" ht="12.75" customHeight="1"/>
    <row r="1031559" customFormat="1" ht="12.75" customHeight="1"/>
    <row r="1031560" customFormat="1" ht="12.75" customHeight="1"/>
    <row r="1031561" customFormat="1" ht="12.75" customHeight="1"/>
    <row r="1031562" customFormat="1" ht="12.75" customHeight="1"/>
    <row r="1031563" customFormat="1" ht="12.75" customHeight="1"/>
    <row r="1031564" customFormat="1" ht="12.75" customHeight="1"/>
    <row r="1031565" customFormat="1" ht="12.75" customHeight="1"/>
    <row r="1031566" customFormat="1" ht="12.75" customHeight="1"/>
    <row r="1031567" customFormat="1" ht="12.75" customHeight="1"/>
    <row r="1031568" customFormat="1" ht="12.75" customHeight="1"/>
    <row r="1031569" customFormat="1" ht="12.75" customHeight="1"/>
    <row r="1031570" customFormat="1" ht="12.75" customHeight="1"/>
    <row r="1031571" customFormat="1" ht="12.75" customHeight="1"/>
    <row r="1031572" customFormat="1" ht="12.75" customHeight="1"/>
    <row r="1031573" customFormat="1" ht="12.75" customHeight="1"/>
    <row r="1031574" customFormat="1" ht="12.75" customHeight="1"/>
    <row r="1031575" customFormat="1" ht="12.75" customHeight="1"/>
    <row r="1031576" customFormat="1" ht="12.75" customHeight="1"/>
    <row r="1031577" customFormat="1" ht="12.75" customHeight="1"/>
    <row r="1031578" customFormat="1" ht="12.75" customHeight="1"/>
    <row r="1031579" customFormat="1" ht="12.75" customHeight="1"/>
    <row r="1031580" customFormat="1" ht="12.75" customHeight="1"/>
    <row r="1031581" customFormat="1" ht="12.75" customHeight="1"/>
    <row r="1031582" customFormat="1" ht="12.75" customHeight="1"/>
    <row r="1031583" customFormat="1" ht="12.75" customHeight="1"/>
    <row r="1031584" customFormat="1" ht="12.75" customHeight="1"/>
    <row r="1031585" customFormat="1" ht="12.75" customHeight="1"/>
    <row r="1031586" customFormat="1" ht="12.75" customHeight="1"/>
    <row r="1031587" customFormat="1" ht="12.75" customHeight="1"/>
    <row r="1031588" customFormat="1" ht="12.75" customHeight="1"/>
    <row r="1031589" customFormat="1" ht="12.75" customHeight="1"/>
    <row r="1031590" customFormat="1" ht="12.75" customHeight="1"/>
    <row r="1031591" customFormat="1" ht="12.75" customHeight="1"/>
    <row r="1031592" customFormat="1" ht="12.75" customHeight="1"/>
    <row r="1031593" customFormat="1" ht="12.75" customHeight="1"/>
    <row r="1031594" customFormat="1" ht="12.75" customHeight="1"/>
    <row r="1031595" customFormat="1" ht="12.75" customHeight="1"/>
    <row r="1031596" customFormat="1" ht="12.75" customHeight="1"/>
    <row r="1031597" customFormat="1" ht="12.75" customHeight="1"/>
    <row r="1031598" customFormat="1" ht="12.75" customHeight="1"/>
    <row r="1031599" customFormat="1" ht="12.75" customHeight="1"/>
    <row r="1031600" customFormat="1" ht="12.75" customHeight="1"/>
    <row r="1031601" customFormat="1" ht="12.75" customHeight="1"/>
    <row r="1031602" customFormat="1" ht="12.75" customHeight="1"/>
    <row r="1031603" customFormat="1" ht="12.75" customHeight="1"/>
    <row r="1031604" customFormat="1" ht="12.75" customHeight="1"/>
    <row r="1031605" customFormat="1" ht="12.75" customHeight="1"/>
    <row r="1031606" customFormat="1" ht="12.75" customHeight="1"/>
    <row r="1031607" customFormat="1" ht="12.75" customHeight="1"/>
    <row r="1031608" customFormat="1" ht="12.75" customHeight="1"/>
    <row r="1031609" customFormat="1" ht="12.75" customHeight="1"/>
    <row r="1031610" customFormat="1" ht="12.75" customHeight="1"/>
    <row r="1031611" customFormat="1" ht="12.75" customHeight="1"/>
    <row r="1031612" customFormat="1" ht="12.75" customHeight="1"/>
    <row r="1031613" customFormat="1" ht="12.75" customHeight="1"/>
    <row r="1031614" customFormat="1" ht="12.75" customHeight="1"/>
    <row r="1031615" customFormat="1" ht="12.75" customHeight="1"/>
    <row r="1031616" customFormat="1" ht="12.75" customHeight="1"/>
    <row r="1031617" customFormat="1" ht="12.75" customHeight="1"/>
    <row r="1031618" customFormat="1" ht="12.75" customHeight="1"/>
    <row r="1031619" customFormat="1" ht="12.75" customHeight="1"/>
    <row r="1031620" customFormat="1" ht="12.75" customHeight="1"/>
    <row r="1031621" customFormat="1" ht="12.75" customHeight="1"/>
    <row r="1031622" customFormat="1" ht="12.75" customHeight="1"/>
    <row r="1031623" customFormat="1" ht="12.75" customHeight="1"/>
    <row r="1031624" customFormat="1" ht="12.75" customHeight="1"/>
    <row r="1031625" customFormat="1" ht="12.75" customHeight="1"/>
    <row r="1031626" customFormat="1" ht="12.75" customHeight="1"/>
    <row r="1031627" customFormat="1" ht="12.75" customHeight="1"/>
    <row r="1031628" customFormat="1" ht="12.75" customHeight="1"/>
    <row r="1031629" customFormat="1" ht="12.75" customHeight="1"/>
    <row r="1031630" customFormat="1" ht="12.75" customHeight="1"/>
    <row r="1031631" customFormat="1" ht="12.75" customHeight="1"/>
    <row r="1031632" customFormat="1" ht="12.75" customHeight="1"/>
    <row r="1031633" customFormat="1" ht="12.75" customHeight="1"/>
    <row r="1031634" customFormat="1" ht="12.75" customHeight="1"/>
    <row r="1031635" customFormat="1" ht="12.75" customHeight="1"/>
    <row r="1031636" customFormat="1" ht="12.75" customHeight="1"/>
    <row r="1031637" customFormat="1" ht="12.75" customHeight="1"/>
    <row r="1031638" customFormat="1" ht="12.75" customHeight="1"/>
    <row r="1031639" customFormat="1" ht="12.75" customHeight="1"/>
    <row r="1031640" customFormat="1" ht="12.75" customHeight="1"/>
    <row r="1031641" customFormat="1" ht="12.75" customHeight="1"/>
    <row r="1031642" customFormat="1" ht="12.75" customHeight="1"/>
    <row r="1031643" customFormat="1" ht="12.75" customHeight="1"/>
    <row r="1031644" customFormat="1" ht="12.75" customHeight="1"/>
    <row r="1031645" customFormat="1" ht="12.75" customHeight="1"/>
    <row r="1031646" customFormat="1" ht="12.75" customHeight="1"/>
    <row r="1031647" customFormat="1" ht="12.75" customHeight="1"/>
    <row r="1031648" customFormat="1" ht="12.75" customHeight="1"/>
    <row r="1031649" customFormat="1" ht="12.75" customHeight="1"/>
    <row r="1031650" customFormat="1" ht="12.75" customHeight="1"/>
    <row r="1031651" customFormat="1" ht="12.75" customHeight="1"/>
    <row r="1031652" customFormat="1" ht="12.75" customHeight="1"/>
    <row r="1031653" customFormat="1" ht="12.75" customHeight="1"/>
    <row r="1031654" customFormat="1" ht="12.75" customHeight="1"/>
    <row r="1031655" customFormat="1" ht="12.75" customHeight="1"/>
    <row r="1031656" customFormat="1" ht="12.75" customHeight="1"/>
    <row r="1031657" customFormat="1" ht="12.75" customHeight="1"/>
    <row r="1031658" customFormat="1" ht="12.75" customHeight="1"/>
    <row r="1031659" customFormat="1" ht="12.75" customHeight="1"/>
    <row r="1031660" customFormat="1" ht="12.75" customHeight="1"/>
    <row r="1031661" customFormat="1" ht="12.75" customHeight="1"/>
    <row r="1031662" customFormat="1" ht="12.75" customHeight="1"/>
    <row r="1031663" customFormat="1" ht="12.75" customHeight="1"/>
    <row r="1031664" customFormat="1" ht="12.75" customHeight="1"/>
    <row r="1031665" customFormat="1" ht="12.75" customHeight="1"/>
    <row r="1031666" customFormat="1" ht="12.75" customHeight="1"/>
    <row r="1031667" customFormat="1" ht="12.75" customHeight="1"/>
    <row r="1031668" customFormat="1" ht="12.75" customHeight="1"/>
    <row r="1031669" customFormat="1" ht="12.75" customHeight="1"/>
    <row r="1031670" customFormat="1" ht="12.75" customHeight="1"/>
    <row r="1031671" customFormat="1" ht="12.75" customHeight="1"/>
    <row r="1031672" customFormat="1" ht="12.75" customHeight="1"/>
    <row r="1031673" customFormat="1" ht="12.75" customHeight="1"/>
    <row r="1031674" customFormat="1" ht="12.75" customHeight="1"/>
    <row r="1031675" customFormat="1" ht="12.75" customHeight="1"/>
    <row r="1031676" customFormat="1" ht="12.75" customHeight="1"/>
    <row r="1031677" customFormat="1" ht="12.75" customHeight="1"/>
    <row r="1031678" customFormat="1" ht="12.75" customHeight="1"/>
    <row r="1031679" customFormat="1" ht="12.75" customHeight="1"/>
    <row r="1031680" customFormat="1" ht="12.75" customHeight="1"/>
    <row r="1031681" customFormat="1" ht="12.75" customHeight="1"/>
    <row r="1031682" customFormat="1" ht="12.75" customHeight="1"/>
    <row r="1031683" customFormat="1" ht="12.75" customHeight="1"/>
    <row r="1031684" customFormat="1" ht="12.75" customHeight="1"/>
    <row r="1031685" customFormat="1" ht="12.75" customHeight="1"/>
    <row r="1031686" customFormat="1" ht="12.75" customHeight="1"/>
    <row r="1031687" customFormat="1" ht="12.75" customHeight="1"/>
    <row r="1031688" customFormat="1" ht="12.75" customHeight="1"/>
    <row r="1031689" customFormat="1" ht="12.75" customHeight="1"/>
    <row r="1031690" customFormat="1" ht="12.75" customHeight="1"/>
    <row r="1031691" customFormat="1" ht="12.75" customHeight="1"/>
    <row r="1031692" customFormat="1" ht="12.75" customHeight="1"/>
    <row r="1031693" customFormat="1" ht="12.75" customHeight="1"/>
    <row r="1031694" customFormat="1" ht="12.75" customHeight="1"/>
    <row r="1031695" customFormat="1" ht="12.75" customHeight="1"/>
    <row r="1031696" customFormat="1" ht="12.75" customHeight="1"/>
    <row r="1031697" customFormat="1" ht="12.75" customHeight="1"/>
    <row r="1031698" customFormat="1" ht="12.75" customHeight="1"/>
    <row r="1031699" customFormat="1" ht="12.75" customHeight="1"/>
    <row r="1031700" customFormat="1" ht="12.75" customHeight="1"/>
    <row r="1031701" customFormat="1" ht="12.75" customHeight="1"/>
    <row r="1031702" customFormat="1" ht="12.75" customHeight="1"/>
    <row r="1031703" customFormat="1" ht="12.75" customHeight="1"/>
    <row r="1031704" customFormat="1" ht="12.75" customHeight="1"/>
    <row r="1031705" customFormat="1" ht="12.75" customHeight="1"/>
    <row r="1031706" customFormat="1" ht="12.75" customHeight="1"/>
    <row r="1031707" customFormat="1" ht="12.75" customHeight="1"/>
    <row r="1031708" customFormat="1" ht="12.75" customHeight="1"/>
    <row r="1031709" customFormat="1" ht="12.75" customHeight="1"/>
    <row r="1031710" customFormat="1" ht="12.75" customHeight="1"/>
    <row r="1031711" customFormat="1" ht="12.75" customHeight="1"/>
    <row r="1031712" customFormat="1" ht="12.75" customHeight="1"/>
    <row r="1031713" customFormat="1" ht="12.75" customHeight="1"/>
    <row r="1031714" customFormat="1" ht="12.75" customHeight="1"/>
    <row r="1031715" customFormat="1" ht="12.75" customHeight="1"/>
    <row r="1031716" customFormat="1" ht="12.75" customHeight="1"/>
    <row r="1031717" customFormat="1" ht="12.75" customHeight="1"/>
    <row r="1031718" customFormat="1" ht="12.75" customHeight="1"/>
    <row r="1031719" customFormat="1" ht="12.75" customHeight="1"/>
    <row r="1031720" customFormat="1" ht="12.75" customHeight="1"/>
    <row r="1031721" customFormat="1" ht="12.75" customHeight="1"/>
    <row r="1031722" customFormat="1" ht="12.75" customHeight="1"/>
    <row r="1031723" customFormat="1" ht="12.75" customHeight="1"/>
    <row r="1031724" customFormat="1" ht="12.75" customHeight="1"/>
    <row r="1031725" customFormat="1" ht="12.75" customHeight="1"/>
    <row r="1031726" customFormat="1" ht="12.75" customHeight="1"/>
    <row r="1031727" customFormat="1" ht="12.75" customHeight="1"/>
    <row r="1031728" customFormat="1" ht="12.75" customHeight="1"/>
    <row r="1031729" customFormat="1" ht="12.75" customHeight="1"/>
    <row r="1031730" customFormat="1" ht="12.75" customHeight="1"/>
    <row r="1031731" customFormat="1" ht="12.75" customHeight="1"/>
    <row r="1031732" customFormat="1" ht="12.75" customHeight="1"/>
    <row r="1031733" customFormat="1" ht="12.75" customHeight="1"/>
    <row r="1031734" customFormat="1" ht="12.75" customHeight="1"/>
    <row r="1031735" customFormat="1" ht="12.75" customHeight="1"/>
    <row r="1031736" customFormat="1" ht="12.75" customHeight="1"/>
    <row r="1031737" customFormat="1" ht="12.75" customHeight="1"/>
    <row r="1031738" customFormat="1" ht="12.75" customHeight="1"/>
    <row r="1031739" customFormat="1" ht="12.75" customHeight="1"/>
    <row r="1031740" customFormat="1" ht="12.75" customHeight="1"/>
    <row r="1031741" customFormat="1" ht="12.75" customHeight="1"/>
    <row r="1031742" customFormat="1" ht="12.75" customHeight="1"/>
    <row r="1031743" customFormat="1" ht="12.75" customHeight="1"/>
    <row r="1031744" customFormat="1" ht="12.75" customHeight="1"/>
    <row r="1031745" customFormat="1" ht="12.75" customHeight="1"/>
    <row r="1031746" customFormat="1" ht="12.75" customHeight="1"/>
    <row r="1031747" customFormat="1" ht="12.75" customHeight="1"/>
    <row r="1031748" customFormat="1" ht="12.75" customHeight="1"/>
    <row r="1031749" customFormat="1" ht="12.75" customHeight="1"/>
    <row r="1031750" customFormat="1" ht="12.75" customHeight="1"/>
    <row r="1031751" customFormat="1" ht="12.75" customHeight="1"/>
    <row r="1031752" customFormat="1" ht="12.75" customHeight="1"/>
    <row r="1031753" customFormat="1" ht="12.75" customHeight="1"/>
    <row r="1031754" customFormat="1" ht="12.75" customHeight="1"/>
    <row r="1031755" customFormat="1" ht="12.75" customHeight="1"/>
    <row r="1031756" customFormat="1" ht="12.75" customHeight="1"/>
    <row r="1031757" customFormat="1" ht="12.75" customHeight="1"/>
    <row r="1031758" customFormat="1" ht="12.75" customHeight="1"/>
    <row r="1031759" customFormat="1" ht="12.75" customHeight="1"/>
    <row r="1031760" customFormat="1" ht="12.75" customHeight="1"/>
    <row r="1031761" customFormat="1" ht="12.75" customHeight="1"/>
    <row r="1031762" customFormat="1" ht="12.75" customHeight="1"/>
    <row r="1031763" customFormat="1" ht="12.75" customHeight="1"/>
    <row r="1031764" customFormat="1" ht="12.75" customHeight="1"/>
    <row r="1031765" customFormat="1" ht="12.75" customHeight="1"/>
    <row r="1031766" customFormat="1" ht="12.75" customHeight="1"/>
    <row r="1031767" customFormat="1" ht="12.75" customHeight="1"/>
    <row r="1031768" customFormat="1" ht="12.75" customHeight="1"/>
    <row r="1031769" customFormat="1" ht="12.75" customHeight="1"/>
    <row r="1031770" customFormat="1" ht="12.75" customHeight="1"/>
    <row r="1031771" customFormat="1" ht="12.75" customHeight="1"/>
    <row r="1031772" customFormat="1" ht="12.75" customHeight="1"/>
    <row r="1031773" customFormat="1" ht="12.75" customHeight="1"/>
    <row r="1031774" customFormat="1" ht="12.75" customHeight="1"/>
    <row r="1031775" customFormat="1" ht="12.75" customHeight="1"/>
    <row r="1031776" customFormat="1" ht="12.75" customHeight="1"/>
    <row r="1031777" customFormat="1" ht="12.75" customHeight="1"/>
    <row r="1031778" customFormat="1" ht="12.75" customHeight="1"/>
    <row r="1031779" customFormat="1" ht="12.75" customHeight="1"/>
    <row r="1031780" customFormat="1" ht="12.75" customHeight="1"/>
    <row r="1031781" customFormat="1" ht="12.75" customHeight="1"/>
    <row r="1031782" customFormat="1" ht="12.75" customHeight="1"/>
    <row r="1031783" customFormat="1" ht="12.75" customHeight="1"/>
    <row r="1031784" customFormat="1" ht="12.75" customHeight="1"/>
    <row r="1031785" customFormat="1" ht="12.75" customHeight="1"/>
    <row r="1031786" customFormat="1" ht="12.75" customHeight="1"/>
    <row r="1031787" customFormat="1" ht="12.75" customHeight="1"/>
    <row r="1031788" customFormat="1" ht="12.75" customHeight="1"/>
    <row r="1031789" customFormat="1" ht="12.75" customHeight="1"/>
    <row r="1031790" customFormat="1" ht="12.75" customHeight="1"/>
    <row r="1031791" customFormat="1" ht="12.75" customHeight="1"/>
    <row r="1031792" customFormat="1" ht="12.75" customHeight="1"/>
    <row r="1031793" customFormat="1" ht="12.75" customHeight="1"/>
    <row r="1031794" customFormat="1" ht="12.75" customHeight="1"/>
    <row r="1031795" customFormat="1" ht="12.75" customHeight="1"/>
    <row r="1031796" customFormat="1" ht="12.75" customHeight="1"/>
    <row r="1031797" customFormat="1" ht="12.75" customHeight="1"/>
    <row r="1031798" customFormat="1" ht="12.75" customHeight="1"/>
    <row r="1031799" customFormat="1" ht="12.75" customHeight="1"/>
    <row r="1031800" customFormat="1" ht="12.75" customHeight="1"/>
    <row r="1031801" customFormat="1" ht="12.75" customHeight="1"/>
    <row r="1031802" customFormat="1" ht="12.75" customHeight="1"/>
    <row r="1031803" customFormat="1" ht="12.75" customHeight="1"/>
    <row r="1031804" customFormat="1" ht="12.75" customHeight="1"/>
    <row r="1031805" customFormat="1" ht="12.75" customHeight="1"/>
    <row r="1031806" customFormat="1" ht="12.75" customHeight="1"/>
    <row r="1031807" customFormat="1" ht="12.75" customHeight="1"/>
    <row r="1031808" customFormat="1" ht="12.75" customHeight="1"/>
    <row r="1031809" customFormat="1" ht="12.75" customHeight="1"/>
    <row r="1031810" customFormat="1" ht="12.75" customHeight="1"/>
    <row r="1031811" customFormat="1" ht="12.75" customHeight="1"/>
    <row r="1031812" customFormat="1" ht="12.75" customHeight="1"/>
    <row r="1031813" customFormat="1" ht="12.75" customHeight="1"/>
    <row r="1031814" customFormat="1" ht="12.75" customHeight="1"/>
    <row r="1031815" customFormat="1" ht="12.75" customHeight="1"/>
    <row r="1031816" customFormat="1" ht="12.75" customHeight="1"/>
    <row r="1031817" customFormat="1" ht="12.75" customHeight="1"/>
    <row r="1031818" customFormat="1" ht="12.75" customHeight="1"/>
    <row r="1031819" customFormat="1" ht="12.75" customHeight="1"/>
    <row r="1031820" customFormat="1" ht="12.75" customHeight="1"/>
    <row r="1031821" customFormat="1" ht="12.75" customHeight="1"/>
    <row r="1031822" customFormat="1" ht="12.75" customHeight="1"/>
    <row r="1031823" customFormat="1" ht="12.75" customHeight="1"/>
    <row r="1031824" customFormat="1" ht="12.75" customHeight="1"/>
    <row r="1031825" customFormat="1" ht="12.75" customHeight="1"/>
    <row r="1031826" customFormat="1" ht="12.75" customHeight="1"/>
    <row r="1031827" customFormat="1" ht="12.75" customHeight="1"/>
    <row r="1031828" customFormat="1" ht="12.75" customHeight="1"/>
    <row r="1031829" customFormat="1" ht="12.75" customHeight="1"/>
    <row r="1031830" customFormat="1" ht="12.75" customHeight="1"/>
    <row r="1031831" customFormat="1" ht="12.75" customHeight="1"/>
    <row r="1031832" customFormat="1" ht="12.75" customHeight="1"/>
    <row r="1031833" customFormat="1" ht="12.75" customHeight="1"/>
    <row r="1031834" customFormat="1" ht="12.75" customHeight="1"/>
    <row r="1031835" customFormat="1" ht="12.75" customHeight="1"/>
    <row r="1031836" customFormat="1" ht="12.75" customHeight="1"/>
    <row r="1031837" customFormat="1" ht="12.75" customHeight="1"/>
    <row r="1031838" customFormat="1" ht="12.75" customHeight="1"/>
    <row r="1031839" customFormat="1" ht="12.75" customHeight="1"/>
    <row r="1031840" customFormat="1" ht="12.75" customHeight="1"/>
    <row r="1031841" customFormat="1" ht="12.75" customHeight="1"/>
    <row r="1031842" customFormat="1" ht="12.75" customHeight="1"/>
    <row r="1031843" customFormat="1" ht="12.75" customHeight="1"/>
    <row r="1031844" customFormat="1" ht="12.75" customHeight="1"/>
    <row r="1031845" customFormat="1" ht="12.75" customHeight="1"/>
    <row r="1031846" customFormat="1" ht="12.75" customHeight="1"/>
    <row r="1031847" customFormat="1" ht="12.75" customHeight="1"/>
    <row r="1031848" customFormat="1" ht="12.75" customHeight="1"/>
    <row r="1031849" customFormat="1" ht="12.75" customHeight="1"/>
    <row r="1031850" customFormat="1" ht="12.75" customHeight="1"/>
    <row r="1031851" customFormat="1" ht="12.75" customHeight="1"/>
    <row r="1031852" customFormat="1" ht="12.75" customHeight="1"/>
    <row r="1031853" customFormat="1" ht="12.75" customHeight="1"/>
    <row r="1031854" customFormat="1" ht="12.75" customHeight="1"/>
    <row r="1031855" customFormat="1" ht="12.75" customHeight="1"/>
    <row r="1031856" customFormat="1" ht="12.75" customHeight="1"/>
    <row r="1031857" customFormat="1" ht="12.75" customHeight="1"/>
    <row r="1031858" customFormat="1" ht="12.75" customHeight="1"/>
    <row r="1031859" customFormat="1" ht="12.75" customHeight="1"/>
    <row r="1031860" customFormat="1" ht="12.75" customHeight="1"/>
    <row r="1031861" customFormat="1" ht="12.75" customHeight="1"/>
    <row r="1031862" customFormat="1" ht="12.75" customHeight="1"/>
    <row r="1031863" customFormat="1" ht="12.75" customHeight="1"/>
    <row r="1031864" customFormat="1" ht="12.75" customHeight="1"/>
    <row r="1031865" customFormat="1" ht="12.75" customHeight="1"/>
    <row r="1031866" customFormat="1" ht="12.75" customHeight="1"/>
    <row r="1031867" customFormat="1" ht="12.75" customHeight="1"/>
    <row r="1031868" customFormat="1" ht="12.75" customHeight="1"/>
    <row r="1031869" customFormat="1" ht="12.75" customHeight="1"/>
    <row r="1031870" customFormat="1" ht="12.75" customHeight="1"/>
    <row r="1031871" customFormat="1" ht="12.75" customHeight="1"/>
    <row r="1031872" customFormat="1" ht="12.75" customHeight="1"/>
    <row r="1031873" customFormat="1" ht="12.75" customHeight="1"/>
    <row r="1031874" customFormat="1" ht="12.75" customHeight="1"/>
    <row r="1031875" customFormat="1" ht="12.75" customHeight="1"/>
    <row r="1031876" customFormat="1" ht="12.75" customHeight="1"/>
    <row r="1031877" customFormat="1" ht="12.75" customHeight="1"/>
    <row r="1031878" customFormat="1" ht="12.75" customHeight="1"/>
    <row r="1031879" customFormat="1" ht="12.75" customHeight="1"/>
    <row r="1031880" customFormat="1" ht="12.75" customHeight="1"/>
    <row r="1031881" customFormat="1" ht="12.75" customHeight="1"/>
    <row r="1031882" customFormat="1" ht="12.75" customHeight="1"/>
    <row r="1031883" customFormat="1" ht="12.75" customHeight="1"/>
    <row r="1031884" customFormat="1" ht="12.75" customHeight="1"/>
    <row r="1031885" customFormat="1" ht="12.75" customHeight="1"/>
    <row r="1031886" customFormat="1" ht="12.75" customHeight="1"/>
    <row r="1031887" customFormat="1" ht="12.75" customHeight="1"/>
    <row r="1031888" customFormat="1" ht="12.75" customHeight="1"/>
    <row r="1031889" customFormat="1" ht="12.75" customHeight="1"/>
    <row r="1031890" customFormat="1" ht="12.75" customHeight="1"/>
    <row r="1031891" customFormat="1" ht="12.75" customHeight="1"/>
    <row r="1031892" customFormat="1" ht="12.75" customHeight="1"/>
    <row r="1031893" customFormat="1" ht="12.75" customHeight="1"/>
    <row r="1031894" customFormat="1" ht="12.75" customHeight="1"/>
    <row r="1031895" customFormat="1" ht="12.75" customHeight="1"/>
    <row r="1031896" customFormat="1" ht="12.75" customHeight="1"/>
    <row r="1031897" customFormat="1" ht="12.75" customHeight="1"/>
    <row r="1031898" customFormat="1" ht="12.75" customHeight="1"/>
    <row r="1031899" customFormat="1" ht="12.75" customHeight="1"/>
    <row r="1031900" customFormat="1" ht="12.75" customHeight="1"/>
    <row r="1031901" customFormat="1" ht="12.75" customHeight="1"/>
    <row r="1031902" customFormat="1" ht="12.75" customHeight="1"/>
    <row r="1031903" customFormat="1" ht="12.75" customHeight="1"/>
    <row r="1031904" customFormat="1" ht="12.75" customHeight="1"/>
    <row r="1031905" customFormat="1" ht="12.75" customHeight="1"/>
    <row r="1031906" customFormat="1" ht="12.75" customHeight="1"/>
    <row r="1031907" customFormat="1" ht="12.75" customHeight="1"/>
    <row r="1031908" customFormat="1" ht="12.75" customHeight="1"/>
    <row r="1031909" customFormat="1" ht="12.75" customHeight="1"/>
    <row r="1031910" customFormat="1" ht="12.75" customHeight="1"/>
    <row r="1031911" customFormat="1" ht="12.75" customHeight="1"/>
    <row r="1031912" customFormat="1" ht="12.75" customHeight="1"/>
    <row r="1031913" customFormat="1" ht="12.75" customHeight="1"/>
    <row r="1031914" customFormat="1" ht="12.75" customHeight="1"/>
    <row r="1031915" customFormat="1" ht="12.75" customHeight="1"/>
    <row r="1031916" customFormat="1" ht="12.75" customHeight="1"/>
    <row r="1031917" customFormat="1" ht="12.75" customHeight="1"/>
    <row r="1031918" customFormat="1" ht="12.75" customHeight="1"/>
    <row r="1031919" customFormat="1" ht="12.75" customHeight="1"/>
    <row r="1031920" customFormat="1" ht="12.75" customHeight="1"/>
    <row r="1031921" customFormat="1" ht="12.75" customHeight="1"/>
    <row r="1031922" customFormat="1" ht="12.75" customHeight="1"/>
    <row r="1031923" customFormat="1" ht="12.75" customHeight="1"/>
    <row r="1031924" customFormat="1" ht="12.75" customHeight="1"/>
    <row r="1031925" customFormat="1" ht="12.75" customHeight="1"/>
    <row r="1031926" customFormat="1" ht="12.75" customHeight="1"/>
    <row r="1031927" customFormat="1" ht="12.75" customHeight="1"/>
    <row r="1031928" customFormat="1" ht="12.75" customHeight="1"/>
    <row r="1031929" customFormat="1" ht="12.75" customHeight="1"/>
    <row r="1031930" customFormat="1" ht="12.75" customHeight="1"/>
    <row r="1031931" customFormat="1" ht="12.75" customHeight="1"/>
    <row r="1031932" customFormat="1" ht="12.75" customHeight="1"/>
    <row r="1031933" customFormat="1" ht="12.75" customHeight="1"/>
    <row r="1031934" customFormat="1" ht="12.75" customHeight="1"/>
    <row r="1031935" customFormat="1" ht="12.75" customHeight="1"/>
    <row r="1031936" customFormat="1" ht="12.75" customHeight="1"/>
    <row r="1031937" customFormat="1" ht="12.75" customHeight="1"/>
    <row r="1031938" customFormat="1" ht="12.75" customHeight="1"/>
    <row r="1031939" customFormat="1" ht="12.75" customHeight="1"/>
    <row r="1031940" customFormat="1" ht="12.75" customHeight="1"/>
    <row r="1031941" customFormat="1" ht="12.75" customHeight="1"/>
    <row r="1031942" customFormat="1" ht="12.75" customHeight="1"/>
    <row r="1031943" customFormat="1" ht="12.75" customHeight="1"/>
    <row r="1031944" customFormat="1" ht="12.75" customHeight="1"/>
    <row r="1031945" customFormat="1" ht="12.75" customHeight="1"/>
    <row r="1031946" customFormat="1" ht="12.75" customHeight="1"/>
    <row r="1031947" customFormat="1" ht="12.75" customHeight="1"/>
    <row r="1031948" customFormat="1" ht="12.75" customHeight="1"/>
    <row r="1031949" customFormat="1" ht="12.75" customHeight="1"/>
    <row r="1031950" customFormat="1" ht="12.75" customHeight="1"/>
    <row r="1031951" customFormat="1" ht="12.75" customHeight="1"/>
    <row r="1031952" customFormat="1" ht="12.75" customHeight="1"/>
    <row r="1031953" customFormat="1" ht="12.75" customHeight="1"/>
    <row r="1031954" customFormat="1" ht="12.75" customHeight="1"/>
    <row r="1031955" customFormat="1" ht="12.75" customHeight="1"/>
    <row r="1031956" customFormat="1" ht="12.75" customHeight="1"/>
    <row r="1031957" customFormat="1" ht="12.75" customHeight="1"/>
    <row r="1031958" customFormat="1" ht="12.75" customHeight="1"/>
    <row r="1031959" customFormat="1" ht="12.75" customHeight="1"/>
    <row r="1031960" customFormat="1" ht="12.75" customHeight="1"/>
    <row r="1031961" customFormat="1" ht="12.75" customHeight="1"/>
    <row r="1031962" customFormat="1" ht="12.75" customHeight="1"/>
    <row r="1031963" customFormat="1" ht="12.75" customHeight="1"/>
    <row r="1031964" customFormat="1" ht="12.75" customHeight="1"/>
    <row r="1031965" customFormat="1" ht="12.75" customHeight="1"/>
    <row r="1031966" customFormat="1" ht="12.75" customHeight="1"/>
    <row r="1031967" customFormat="1" ht="12.75" customHeight="1"/>
    <row r="1031968" customFormat="1" ht="12.75" customHeight="1"/>
    <row r="1031969" customFormat="1" ht="12.75" customHeight="1"/>
    <row r="1031970" customFormat="1" ht="12.75" customHeight="1"/>
    <row r="1031971" customFormat="1" ht="12.75" customHeight="1"/>
    <row r="1031972" customFormat="1" ht="12.75" customHeight="1"/>
    <row r="1031973" customFormat="1" ht="12.75" customHeight="1"/>
    <row r="1031974" customFormat="1" ht="12.75" customHeight="1"/>
    <row r="1031975" customFormat="1" ht="12.75" customHeight="1"/>
    <row r="1031976" customFormat="1" ht="12.75" customHeight="1"/>
    <row r="1031977" customFormat="1" ht="12.75" customHeight="1"/>
    <row r="1031978" customFormat="1" ht="12.75" customHeight="1"/>
    <row r="1031979" customFormat="1" ht="12.75" customHeight="1"/>
    <row r="1031980" customFormat="1" ht="12.75" customHeight="1"/>
    <row r="1031981" customFormat="1" ht="12.75" customHeight="1"/>
    <row r="1031982" customFormat="1" ht="12.75" customHeight="1"/>
    <row r="1031983" customFormat="1" ht="12.75" customHeight="1"/>
    <row r="1031984" customFormat="1" ht="12.75" customHeight="1"/>
    <row r="1031985" customFormat="1" ht="12.75" customHeight="1"/>
    <row r="1031986" customFormat="1" ht="12.75" customHeight="1"/>
    <row r="1031987" customFormat="1" ht="12.75" customHeight="1"/>
    <row r="1031988" customFormat="1" ht="12.75" customHeight="1"/>
    <row r="1031989" customFormat="1" ht="12.75" customHeight="1"/>
    <row r="1031990" customFormat="1" ht="12.75" customHeight="1"/>
    <row r="1031991" customFormat="1" ht="12.75" customHeight="1"/>
    <row r="1031992" customFormat="1" ht="12.75" customHeight="1"/>
    <row r="1031993" customFormat="1" ht="12.75" customHeight="1"/>
    <row r="1031994" customFormat="1" ht="12.75" customHeight="1"/>
    <row r="1031995" customFormat="1" ht="12.75" customHeight="1"/>
    <row r="1031996" customFormat="1" ht="12.75" customHeight="1"/>
    <row r="1031997" customFormat="1" ht="12.75" customHeight="1"/>
    <row r="1031998" customFormat="1" ht="12.75" customHeight="1"/>
    <row r="1031999" customFormat="1" ht="12.75" customHeight="1"/>
    <row r="1032000" customFormat="1" ht="12.75" customHeight="1"/>
    <row r="1032001" customFormat="1" ht="12.75" customHeight="1"/>
    <row r="1032002" customFormat="1" ht="12.75" customHeight="1"/>
    <row r="1032003" customFormat="1" ht="12.75" customHeight="1"/>
    <row r="1032004" customFormat="1" ht="12.75" customHeight="1"/>
    <row r="1032005" customFormat="1" ht="12.75" customHeight="1"/>
    <row r="1032006" customFormat="1" ht="12.75" customHeight="1"/>
    <row r="1032007" customFormat="1" ht="12.75" customHeight="1"/>
    <row r="1032008" customFormat="1" ht="12.75" customHeight="1"/>
    <row r="1032009" customFormat="1" ht="12.75" customHeight="1"/>
    <row r="1032010" customFormat="1" ht="12.75" customHeight="1"/>
    <row r="1032011" customFormat="1" ht="12.75" customHeight="1"/>
    <row r="1032012" customFormat="1" ht="12.75" customHeight="1"/>
    <row r="1032013" customFormat="1" ht="12.75" customHeight="1"/>
    <row r="1032014" customFormat="1" ht="12.75" customHeight="1"/>
    <row r="1032015" customFormat="1" ht="12.75" customHeight="1"/>
    <row r="1032016" customFormat="1" ht="12.75" customHeight="1"/>
    <row r="1032017" customFormat="1" ht="12.75" customHeight="1"/>
    <row r="1032018" customFormat="1" ht="12.75" customHeight="1"/>
    <row r="1032019" customFormat="1" ht="12.75" customHeight="1"/>
    <row r="1032020" customFormat="1" ht="12.75" customHeight="1"/>
    <row r="1032021" customFormat="1" ht="12.75" customHeight="1"/>
    <row r="1032022" customFormat="1" ht="12.75" customHeight="1"/>
    <row r="1032023" customFormat="1" ht="12.75" customHeight="1"/>
    <row r="1032024" customFormat="1" ht="12.75" customHeight="1"/>
    <row r="1032025" customFormat="1" ht="12.75" customHeight="1"/>
    <row r="1032026" customFormat="1" ht="12.75" customHeight="1"/>
    <row r="1032027" customFormat="1" ht="12.75" customHeight="1"/>
    <row r="1032028" customFormat="1" ht="12.75" customHeight="1"/>
    <row r="1032029" customFormat="1" ht="12.75" customHeight="1"/>
    <row r="1032030" customFormat="1" ht="12.75" customHeight="1"/>
    <row r="1032031" customFormat="1" ht="12.75" customHeight="1"/>
    <row r="1032032" customFormat="1" ht="12.75" customHeight="1"/>
    <row r="1032033" customFormat="1" ht="12.75" customHeight="1"/>
    <row r="1032034" customFormat="1" ht="12.75" customHeight="1"/>
    <row r="1032035" customFormat="1" ht="12.75" customHeight="1"/>
    <row r="1032036" customFormat="1" ht="12.75" customHeight="1"/>
    <row r="1032037" customFormat="1" ht="12.75" customHeight="1"/>
    <row r="1032038" customFormat="1" ht="12.75" customHeight="1"/>
    <row r="1032039" customFormat="1" ht="12.75" customHeight="1"/>
    <row r="1032040" customFormat="1" ht="12.75" customHeight="1"/>
    <row r="1032041" customFormat="1" ht="12.75" customHeight="1"/>
    <row r="1032042" customFormat="1" ht="12.75" customHeight="1"/>
    <row r="1032043" customFormat="1" ht="12.75" customHeight="1"/>
    <row r="1032044" customFormat="1" ht="12.75" customHeight="1"/>
    <row r="1032045" customFormat="1" ht="12.75" customHeight="1"/>
    <row r="1032046" customFormat="1" ht="12.75" customHeight="1"/>
    <row r="1032047" customFormat="1" ht="12.75" customHeight="1"/>
    <row r="1032048" customFormat="1" ht="12.75" customHeight="1"/>
    <row r="1032049" customFormat="1" ht="12.75" customHeight="1"/>
    <row r="1032050" customFormat="1" ht="12.75" customHeight="1"/>
    <row r="1032051" customFormat="1" ht="12.75" customHeight="1"/>
    <row r="1032052" customFormat="1" ht="12.75" customHeight="1"/>
    <row r="1032053" customFormat="1" ht="12.75" customHeight="1"/>
    <row r="1032054" customFormat="1" ht="12.75" customHeight="1"/>
    <row r="1032055" customFormat="1" ht="12.75" customHeight="1"/>
    <row r="1032056" customFormat="1" ht="12.75" customHeight="1"/>
    <row r="1032057" customFormat="1" ht="12.75" customHeight="1"/>
    <row r="1032058" customFormat="1" ht="12.75" customHeight="1"/>
    <row r="1032059" customFormat="1" ht="12.75" customHeight="1"/>
    <row r="1032060" customFormat="1" ht="12.75" customHeight="1"/>
    <row r="1032061" customFormat="1" ht="12.75" customHeight="1"/>
    <row r="1032062" customFormat="1" ht="12.75" customHeight="1"/>
    <row r="1032063" customFormat="1" ht="12.75" customHeight="1"/>
    <row r="1032064" customFormat="1" ht="12.75" customHeight="1"/>
    <row r="1032065" customFormat="1" ht="12.75" customHeight="1"/>
    <row r="1032066" customFormat="1" ht="12.75" customHeight="1"/>
    <row r="1032067" customFormat="1" ht="12.75" customHeight="1"/>
    <row r="1032068" customFormat="1" ht="12.75" customHeight="1"/>
    <row r="1032069" customFormat="1" ht="12.75" customHeight="1"/>
    <row r="1032070" customFormat="1" ht="12.75" customHeight="1"/>
    <row r="1032071" customFormat="1" ht="12.75" customHeight="1"/>
    <row r="1032072" customFormat="1" ht="12.75" customHeight="1"/>
    <row r="1032073" customFormat="1" ht="12.75" customHeight="1"/>
    <row r="1032074" customFormat="1" ht="12.75" customHeight="1"/>
    <row r="1032075" customFormat="1" ht="12.75" customHeight="1"/>
    <row r="1032076" customFormat="1" ht="12.75" customHeight="1"/>
    <row r="1032077" customFormat="1" ht="12.75" customHeight="1"/>
    <row r="1032078" customFormat="1" ht="12.75" customHeight="1"/>
    <row r="1032079" customFormat="1" ht="12.75" customHeight="1"/>
    <row r="1032080" customFormat="1" ht="12.75" customHeight="1"/>
    <row r="1032081" customFormat="1" ht="12.75" customHeight="1"/>
    <row r="1032082" customFormat="1" ht="12.75" customHeight="1"/>
    <row r="1032083" customFormat="1" ht="12.75" customHeight="1"/>
    <row r="1032084" customFormat="1" ht="12.75" customHeight="1"/>
    <row r="1032085" customFormat="1" ht="12.75" customHeight="1"/>
    <row r="1032086" customFormat="1" ht="12.75" customHeight="1"/>
    <row r="1032087" customFormat="1" ht="12.75" customHeight="1"/>
    <row r="1032088" customFormat="1" ht="12.75" customHeight="1"/>
    <row r="1032089" customFormat="1" ht="12.75" customHeight="1"/>
    <row r="1032090" customFormat="1" ht="12.75" customHeight="1"/>
    <row r="1032091" customFormat="1" ht="12.75" customHeight="1"/>
    <row r="1032092" customFormat="1" ht="12.75" customHeight="1"/>
    <row r="1032093" customFormat="1" ht="12.75" customHeight="1"/>
    <row r="1032094" customFormat="1" ht="12.75" customHeight="1"/>
    <row r="1032095" customFormat="1" ht="12.75" customHeight="1"/>
    <row r="1032096" customFormat="1" ht="12.75" customHeight="1"/>
    <row r="1032097" customFormat="1" ht="12.75" customHeight="1"/>
    <row r="1032098" customFormat="1" ht="12.75" customHeight="1"/>
    <row r="1032099" customFormat="1" ht="12.75" customHeight="1"/>
    <row r="1032100" customFormat="1" ht="12.75" customHeight="1"/>
    <row r="1032101" customFormat="1" ht="12.75" customHeight="1"/>
    <row r="1032102" customFormat="1" ht="12.75" customHeight="1"/>
    <row r="1032103" customFormat="1" ht="12.75" customHeight="1"/>
    <row r="1032104" customFormat="1" ht="12.75" customHeight="1"/>
    <row r="1032105" customFormat="1" ht="12.75" customHeight="1"/>
    <row r="1032106" customFormat="1" ht="12.75" customHeight="1"/>
    <row r="1032107" customFormat="1" ht="12.75" customHeight="1"/>
    <row r="1032108" customFormat="1" ht="12.75" customHeight="1"/>
    <row r="1032109" customFormat="1" ht="12.75" customHeight="1"/>
    <row r="1032110" customFormat="1" ht="12.75" customHeight="1"/>
    <row r="1032111" customFormat="1" ht="12.75" customHeight="1"/>
    <row r="1032112" customFormat="1" ht="12.75" customHeight="1"/>
    <row r="1032113" customFormat="1" ht="12.75" customHeight="1"/>
    <row r="1032114" customFormat="1" ht="12.75" customHeight="1"/>
    <row r="1032115" customFormat="1" ht="12.75" customHeight="1"/>
    <row r="1032116" customFormat="1" ht="12.75" customHeight="1"/>
    <row r="1032117" customFormat="1" ht="12.75" customHeight="1"/>
    <row r="1032118" customFormat="1" ht="12.75" customHeight="1"/>
    <row r="1032119" customFormat="1" ht="12.75" customHeight="1"/>
    <row r="1032120" customFormat="1" ht="12.75" customHeight="1"/>
    <row r="1032121" customFormat="1" ht="12.75" customHeight="1"/>
    <row r="1032122" customFormat="1" ht="12.75" customHeight="1"/>
    <row r="1032123" customFormat="1" ht="12.75" customHeight="1"/>
    <row r="1032124" customFormat="1" ht="12.75" customHeight="1"/>
    <row r="1032125" customFormat="1" ht="12.75" customHeight="1"/>
    <row r="1032126" customFormat="1" ht="12.75" customHeight="1"/>
    <row r="1032127" customFormat="1" ht="12.75" customHeight="1"/>
    <row r="1032128" customFormat="1" ht="12.75" customHeight="1"/>
    <row r="1032129" customFormat="1" ht="12.75" customHeight="1"/>
    <row r="1032130" customFormat="1" ht="12.75" customHeight="1"/>
    <row r="1032131" customFormat="1" ht="12.75" customHeight="1"/>
    <row r="1032132" customFormat="1" ht="12.75" customHeight="1"/>
    <row r="1032133" customFormat="1" ht="12.75" customHeight="1"/>
    <row r="1032134" customFormat="1" ht="12.75" customHeight="1"/>
    <row r="1032135" customFormat="1" ht="12.75" customHeight="1"/>
    <row r="1032136" customFormat="1" ht="12.75" customHeight="1"/>
    <row r="1032137" customFormat="1" ht="12.75" customHeight="1"/>
    <row r="1032138" customFormat="1" ht="12.75" customHeight="1"/>
    <row r="1032139" customFormat="1" ht="12.75" customHeight="1"/>
    <row r="1032140" customFormat="1" ht="12.75" customHeight="1"/>
    <row r="1032141" customFormat="1" ht="12.75" customHeight="1"/>
    <row r="1032142" customFormat="1" ht="12.75" customHeight="1"/>
    <row r="1032143" customFormat="1" ht="12.75" customHeight="1"/>
    <row r="1032144" customFormat="1" ht="12.75" customHeight="1"/>
    <row r="1032145" customFormat="1" ht="12.75" customHeight="1"/>
    <row r="1032146" customFormat="1" ht="12.75" customHeight="1"/>
    <row r="1032147" customFormat="1" ht="12.75" customHeight="1"/>
    <row r="1032148" customFormat="1" ht="12.75" customHeight="1"/>
    <row r="1032149" customFormat="1" ht="12.75" customHeight="1"/>
    <row r="1032150" customFormat="1" ht="12.75" customHeight="1"/>
    <row r="1032151" customFormat="1" ht="12.75" customHeight="1"/>
    <row r="1032152" customFormat="1" ht="12.75" customHeight="1"/>
    <row r="1032153" customFormat="1" ht="12.75" customHeight="1"/>
    <row r="1032154" customFormat="1" ht="12.75" customHeight="1"/>
    <row r="1032155" customFormat="1" ht="12.75" customHeight="1"/>
    <row r="1032156" customFormat="1" ht="12.75" customHeight="1"/>
    <row r="1032157" customFormat="1" ht="12.75" customHeight="1"/>
    <row r="1032158" customFormat="1" ht="12.75" customHeight="1"/>
    <row r="1032159" customFormat="1" ht="12.75" customHeight="1"/>
    <row r="1032160" customFormat="1" ht="12.75" customHeight="1"/>
    <row r="1032161" customFormat="1" ht="12.75" customHeight="1"/>
    <row r="1032162" customFormat="1" ht="12.75" customHeight="1"/>
    <row r="1032163" customFormat="1" ht="12.75" customHeight="1"/>
    <row r="1032164" customFormat="1" ht="12.75" customHeight="1"/>
    <row r="1032165" customFormat="1" ht="12.75" customHeight="1"/>
    <row r="1032166" customFormat="1" ht="12.75" customHeight="1"/>
    <row r="1032167" customFormat="1" ht="12.75" customHeight="1"/>
    <row r="1032168" customFormat="1" ht="12.75" customHeight="1"/>
    <row r="1032169" customFormat="1" ht="12.75" customHeight="1"/>
    <row r="1032170" customFormat="1" ht="12.75" customHeight="1"/>
    <row r="1032171" customFormat="1" ht="12.75" customHeight="1"/>
    <row r="1032172" customFormat="1" ht="12.75" customHeight="1"/>
    <row r="1032173" customFormat="1" ht="12.75" customHeight="1"/>
    <row r="1032174" customFormat="1" ht="12.75" customHeight="1"/>
    <row r="1032175" customFormat="1" ht="12.75" customHeight="1"/>
    <row r="1032176" customFormat="1" ht="12.75" customHeight="1"/>
    <row r="1032177" customFormat="1" ht="12.75" customHeight="1"/>
    <row r="1032178" customFormat="1" ht="12.75" customHeight="1"/>
    <row r="1032179" customFormat="1" ht="12.75" customHeight="1"/>
    <row r="1032180" customFormat="1" ht="12.75" customHeight="1"/>
    <row r="1032181" customFormat="1" ht="12.75" customHeight="1"/>
    <row r="1032182" customFormat="1" ht="12.75" customHeight="1"/>
    <row r="1032183" customFormat="1" ht="12.75" customHeight="1"/>
    <row r="1032184" customFormat="1" ht="12.75" customHeight="1"/>
    <row r="1032185" customFormat="1" ht="12.75" customHeight="1"/>
    <row r="1032186" customFormat="1" ht="12.75" customHeight="1"/>
    <row r="1032187" customFormat="1" ht="12.75" customHeight="1"/>
    <row r="1032188" customFormat="1" ht="12.75" customHeight="1"/>
    <row r="1032189" customFormat="1" ht="12.75" customHeight="1"/>
    <row r="1032190" customFormat="1" ht="12.75" customHeight="1"/>
    <row r="1032191" customFormat="1" ht="12.75" customHeight="1"/>
    <row r="1032192" customFormat="1" ht="12.75" customHeight="1"/>
    <row r="1032193" customFormat="1" ht="12.75" customHeight="1"/>
    <row r="1032194" customFormat="1" ht="12.75" customHeight="1"/>
    <row r="1032195" customFormat="1" ht="12.75" customHeight="1"/>
    <row r="1032196" customFormat="1" ht="12.75" customHeight="1"/>
    <row r="1032197" customFormat="1" ht="12.75" customHeight="1"/>
    <row r="1032198" customFormat="1" ht="12.75" customHeight="1"/>
    <row r="1032199" customFormat="1" ht="12.75" customHeight="1"/>
    <row r="1032200" customFormat="1" ht="12.75" customHeight="1"/>
    <row r="1032201" customFormat="1" ht="12.75" customHeight="1"/>
    <row r="1032202" customFormat="1" ht="12.75" customHeight="1"/>
    <row r="1032203" customFormat="1" ht="12.75" customHeight="1"/>
    <row r="1032204" customFormat="1" ht="12.75" customHeight="1"/>
    <row r="1032205" customFormat="1" ht="12.75" customHeight="1"/>
    <row r="1032206" customFormat="1" ht="12.75" customHeight="1"/>
    <row r="1032207" customFormat="1" ht="12.75" customHeight="1"/>
    <row r="1032208" customFormat="1" ht="12.75" customHeight="1"/>
    <row r="1032209" customFormat="1" ht="12.75" customHeight="1"/>
    <row r="1032210" customFormat="1" ht="12.75" customHeight="1"/>
    <row r="1032211" customFormat="1" ht="12.75" customHeight="1"/>
    <row r="1032212" customFormat="1" ht="12.75" customHeight="1"/>
    <row r="1032213" customFormat="1" ht="12.75" customHeight="1"/>
    <row r="1032214" customFormat="1" ht="12.75" customHeight="1"/>
    <row r="1032215" customFormat="1" ht="12.75" customHeight="1"/>
    <row r="1032216" customFormat="1" ht="12.75" customHeight="1"/>
    <row r="1032217" customFormat="1" ht="12.75" customHeight="1"/>
    <row r="1032218" customFormat="1" ht="12.75" customHeight="1"/>
    <row r="1032219" customFormat="1" ht="12.75" customHeight="1"/>
    <row r="1032220" customFormat="1" ht="12.75" customHeight="1"/>
    <row r="1032221" customFormat="1" ht="12.75" customHeight="1"/>
    <row r="1032222" customFormat="1" ht="12.75" customHeight="1"/>
    <row r="1032223" customFormat="1" ht="12.75" customHeight="1"/>
    <row r="1032224" customFormat="1" ht="12.75" customHeight="1"/>
    <row r="1032225" customFormat="1" ht="12.75" customHeight="1"/>
    <row r="1032226" customFormat="1" ht="12.75" customHeight="1"/>
    <row r="1032227" customFormat="1" ht="12.75" customHeight="1"/>
    <row r="1032228" customFormat="1" ht="12.75" customHeight="1"/>
    <row r="1032229" customFormat="1" ht="12.75" customHeight="1"/>
    <row r="1032230" customFormat="1" ht="12.75" customHeight="1"/>
    <row r="1032231" customFormat="1" ht="12.75" customHeight="1"/>
    <row r="1032232" customFormat="1" ht="12.75" customHeight="1"/>
    <row r="1032233" customFormat="1" ht="12.75" customHeight="1"/>
    <row r="1032234" customFormat="1" ht="12.75" customHeight="1"/>
    <row r="1032235" customFormat="1" ht="12.75" customHeight="1"/>
    <row r="1032236" customFormat="1" ht="12.75" customHeight="1"/>
    <row r="1032237" customFormat="1" ht="12.75" customHeight="1"/>
    <row r="1032238" customFormat="1" ht="12.75" customHeight="1"/>
    <row r="1032239" customFormat="1" ht="12.75" customHeight="1"/>
    <row r="1032240" customFormat="1" ht="12.75" customHeight="1"/>
    <row r="1032241" customFormat="1" ht="12.75" customHeight="1"/>
    <row r="1032242" customFormat="1" ht="12.75" customHeight="1"/>
    <row r="1032243" customFormat="1" ht="12.75" customHeight="1"/>
    <row r="1032244" customFormat="1" ht="12.75" customHeight="1"/>
    <row r="1032245" customFormat="1" ht="12.75" customHeight="1"/>
    <row r="1032246" customFormat="1" ht="12.75" customHeight="1"/>
    <row r="1032247" customFormat="1" ht="12.75" customHeight="1"/>
    <row r="1032248" customFormat="1" ht="12.75" customHeight="1"/>
    <row r="1032249" customFormat="1" ht="12.75" customHeight="1"/>
    <row r="1032250" customFormat="1" ht="12.75" customHeight="1"/>
    <row r="1032251" customFormat="1" ht="12.75" customHeight="1"/>
    <row r="1032252" customFormat="1" ht="12.75" customHeight="1"/>
    <row r="1032253" customFormat="1" ht="12.75" customHeight="1"/>
    <row r="1032254" customFormat="1" ht="12.75" customHeight="1"/>
    <row r="1032255" customFormat="1" ht="12.75" customHeight="1"/>
    <row r="1032256" customFormat="1" ht="12.75" customHeight="1"/>
    <row r="1032257" customFormat="1" ht="12.75" customHeight="1"/>
    <row r="1032258" customFormat="1" ht="12.75" customHeight="1"/>
    <row r="1032259" customFormat="1" ht="12.75" customHeight="1"/>
    <row r="1032260" customFormat="1" ht="12.75" customHeight="1"/>
    <row r="1032261" customFormat="1" ht="12.75" customHeight="1"/>
    <row r="1032262" customFormat="1" ht="12.75" customHeight="1"/>
    <row r="1032263" customFormat="1" ht="12.75" customHeight="1"/>
    <row r="1032264" customFormat="1" ht="12.75" customHeight="1"/>
    <row r="1032265" customFormat="1" ht="12.75" customHeight="1"/>
    <row r="1032266" customFormat="1" ht="12.75" customHeight="1"/>
    <row r="1032267" customFormat="1" ht="12.75" customHeight="1"/>
    <row r="1032268" customFormat="1" ht="12.75" customHeight="1"/>
    <row r="1032269" customFormat="1" ht="12.75" customHeight="1"/>
    <row r="1032270" customFormat="1" ht="12.75" customHeight="1"/>
    <row r="1032271" customFormat="1" ht="12.75" customHeight="1"/>
    <row r="1032272" customFormat="1" ht="12.75" customHeight="1"/>
    <row r="1032273" customFormat="1" ht="12.75" customHeight="1"/>
    <row r="1032274" customFormat="1" ht="12.75" customHeight="1"/>
    <row r="1032275" customFormat="1" ht="12.75" customHeight="1"/>
    <row r="1032276" customFormat="1" ht="12.75" customHeight="1"/>
    <row r="1032277" customFormat="1" ht="12.75" customHeight="1"/>
    <row r="1032278" customFormat="1" ht="12.75" customHeight="1"/>
    <row r="1032279" customFormat="1" ht="12.75" customHeight="1"/>
    <row r="1032280" customFormat="1" ht="12.75" customHeight="1"/>
    <row r="1032281" customFormat="1" ht="12.75" customHeight="1"/>
    <row r="1032282" customFormat="1" ht="12.75" customHeight="1"/>
    <row r="1032283" customFormat="1" ht="12.75" customHeight="1"/>
    <row r="1032284" customFormat="1" ht="12.75" customHeight="1"/>
    <row r="1032285" customFormat="1" ht="12.75" customHeight="1"/>
    <row r="1032286" customFormat="1" ht="12.75" customHeight="1"/>
    <row r="1032287" customFormat="1" ht="12.75" customHeight="1"/>
    <row r="1032288" customFormat="1" ht="12.75" customHeight="1"/>
    <row r="1032289" customFormat="1" ht="12.75" customHeight="1"/>
    <row r="1032290" customFormat="1" ht="12.75" customHeight="1"/>
    <row r="1032291" customFormat="1" ht="12.75" customHeight="1"/>
    <row r="1032292" customFormat="1" ht="12.75" customHeight="1"/>
    <row r="1032293" customFormat="1" ht="12.75" customHeight="1"/>
    <row r="1032294" customFormat="1" ht="12.75" customHeight="1"/>
    <row r="1032295" customFormat="1" ht="12.75" customHeight="1"/>
    <row r="1032296" customFormat="1" ht="12.75" customHeight="1"/>
    <row r="1032297" customFormat="1" ht="12.75" customHeight="1"/>
    <row r="1032298" customFormat="1" ht="12.75" customHeight="1"/>
    <row r="1032299" customFormat="1" ht="12.75" customHeight="1"/>
    <row r="1032300" customFormat="1" ht="12.75" customHeight="1"/>
    <row r="1032301" customFormat="1" ht="12.75" customHeight="1"/>
    <row r="1032302" customFormat="1" ht="12.75" customHeight="1"/>
    <row r="1032303" customFormat="1" ht="12.75" customHeight="1"/>
    <row r="1032304" customFormat="1" ht="12.75" customHeight="1"/>
    <row r="1032305" customFormat="1" ht="12.75" customHeight="1"/>
    <row r="1032306" customFormat="1" ht="12.75" customHeight="1"/>
    <row r="1032307" customFormat="1" ht="12.75" customHeight="1"/>
    <row r="1032308" customFormat="1" ht="12.75" customHeight="1"/>
    <row r="1032309" customFormat="1" ht="12.75" customHeight="1"/>
    <row r="1032310" customFormat="1" ht="12.75" customHeight="1"/>
    <row r="1032311" customFormat="1" ht="12.75" customHeight="1"/>
    <row r="1032312" customFormat="1" ht="12.75" customHeight="1"/>
    <row r="1032313" customFormat="1" ht="12.75" customHeight="1"/>
    <row r="1032314" customFormat="1" ht="12.75" customHeight="1"/>
    <row r="1032315" customFormat="1" ht="12.75" customHeight="1"/>
    <row r="1032316" customFormat="1" ht="12.75" customHeight="1"/>
    <row r="1032317" customFormat="1" ht="12.75" customHeight="1"/>
    <row r="1032318" customFormat="1" ht="12.75" customHeight="1"/>
    <row r="1032319" customFormat="1" ht="12.75" customHeight="1"/>
    <row r="1032320" customFormat="1" ht="12.75" customHeight="1"/>
    <row r="1032321" customFormat="1" ht="12.75" customHeight="1"/>
    <row r="1032322" customFormat="1" ht="12.75" customHeight="1"/>
    <row r="1032323" customFormat="1" ht="12.75" customHeight="1"/>
    <row r="1032324" customFormat="1" ht="12.75" customHeight="1"/>
    <row r="1032325" customFormat="1" ht="12.75" customHeight="1"/>
    <row r="1032326" customFormat="1" ht="12.75" customHeight="1"/>
    <row r="1032327" customFormat="1" ht="12.75" customHeight="1"/>
    <row r="1032328" customFormat="1" ht="12.75" customHeight="1"/>
    <row r="1032329" customFormat="1" ht="12.75" customHeight="1"/>
    <row r="1032330" customFormat="1" ht="12.75" customHeight="1"/>
    <row r="1032331" customFormat="1" ht="12.75" customHeight="1"/>
    <row r="1032332" customFormat="1" ht="12.75" customHeight="1"/>
    <row r="1032333" customFormat="1" ht="12.75" customHeight="1"/>
    <row r="1032334" customFormat="1" ht="12.75" customHeight="1"/>
    <row r="1032335" customFormat="1" ht="12.75" customHeight="1"/>
    <row r="1032336" customFormat="1" ht="12.75" customHeight="1"/>
    <row r="1032337" customFormat="1" ht="12.75" customHeight="1"/>
    <row r="1032338" customFormat="1" ht="12.75" customHeight="1"/>
    <row r="1032339" customFormat="1" ht="12.75" customHeight="1"/>
    <row r="1032340" customFormat="1" ht="12.75" customHeight="1"/>
    <row r="1032341" customFormat="1" ht="12.75" customHeight="1"/>
    <row r="1032342" customFormat="1" ht="12.75" customHeight="1"/>
    <row r="1032343" customFormat="1" ht="12.75" customHeight="1"/>
    <row r="1032344" customFormat="1" ht="12.75" customHeight="1"/>
    <row r="1032345" customFormat="1" ht="12.75" customHeight="1"/>
    <row r="1032346" customFormat="1" ht="12.75" customHeight="1"/>
    <row r="1032347" customFormat="1" ht="12.75" customHeight="1"/>
    <row r="1032348" customFormat="1" ht="12.75" customHeight="1"/>
    <row r="1032349" customFormat="1" ht="12.75" customHeight="1"/>
    <row r="1032350" customFormat="1" ht="12.75" customHeight="1"/>
    <row r="1032351" customFormat="1" ht="12.75" customHeight="1"/>
    <row r="1032352" customFormat="1" ht="12.75" customHeight="1"/>
    <row r="1032353" customFormat="1" ht="12.75" customHeight="1"/>
    <row r="1032354" customFormat="1" ht="12.75" customHeight="1"/>
    <row r="1032355" customFormat="1" ht="12.75" customHeight="1"/>
    <row r="1032356" customFormat="1" ht="12.75" customHeight="1"/>
    <row r="1032357" customFormat="1" ht="12.75" customHeight="1"/>
    <row r="1032358" customFormat="1" ht="12.75" customHeight="1"/>
    <row r="1032359" customFormat="1" ht="12.75" customHeight="1"/>
    <row r="1032360" customFormat="1" ht="12.75" customHeight="1"/>
    <row r="1032361" customFormat="1" ht="12.75" customHeight="1"/>
    <row r="1032362" customFormat="1" ht="12.75" customHeight="1"/>
    <row r="1032363" customFormat="1" ht="12.75" customHeight="1"/>
    <row r="1032364" customFormat="1" ht="12.75" customHeight="1"/>
    <row r="1032365" customFormat="1" ht="12.75" customHeight="1"/>
    <row r="1032366" customFormat="1" ht="12.75" customHeight="1"/>
    <row r="1032367" customFormat="1" ht="12.75" customHeight="1"/>
    <row r="1032368" customFormat="1" ht="12.75" customHeight="1"/>
    <row r="1032369" customFormat="1" ht="12.75" customHeight="1"/>
    <row r="1032370" customFormat="1" ht="12.75" customHeight="1"/>
    <row r="1032371" customFormat="1" ht="12.75" customHeight="1"/>
    <row r="1032372" customFormat="1" ht="12.75" customHeight="1"/>
    <row r="1032373" customFormat="1" ht="12.75" customHeight="1"/>
    <row r="1032374" customFormat="1" ht="12.75" customHeight="1"/>
    <row r="1032375" customFormat="1" ht="12.75" customHeight="1"/>
    <row r="1032376" customFormat="1" ht="12.75" customHeight="1"/>
    <row r="1032377" customFormat="1" ht="12.75" customHeight="1"/>
    <row r="1032378" customFormat="1" ht="12.75" customHeight="1"/>
    <row r="1032379" customFormat="1" ht="12.75" customHeight="1"/>
    <row r="1032380" customFormat="1" ht="12.75" customHeight="1"/>
    <row r="1032381" customFormat="1" ht="12.75" customHeight="1"/>
    <row r="1032382" customFormat="1" ht="12.75" customHeight="1"/>
    <row r="1032383" customFormat="1" ht="12.75" customHeight="1"/>
    <row r="1032384" customFormat="1" ht="12.75" customHeight="1"/>
    <row r="1032385" customFormat="1" ht="12.75" customHeight="1"/>
    <row r="1032386" customFormat="1" ht="12.75" customHeight="1"/>
    <row r="1032387" customFormat="1" ht="12.75" customHeight="1"/>
    <row r="1032388" customFormat="1" ht="12.75" customHeight="1"/>
    <row r="1032389" customFormat="1" ht="12.75" customHeight="1"/>
    <row r="1032390" customFormat="1" ht="12.75" customHeight="1"/>
    <row r="1032391" customFormat="1" ht="12.75" customHeight="1"/>
    <row r="1032392" customFormat="1" ht="12.75" customHeight="1"/>
    <row r="1032393" customFormat="1" ht="12.75" customHeight="1"/>
    <row r="1032394" customFormat="1" ht="12.75" customHeight="1"/>
    <row r="1032395" customFormat="1" ht="12.75" customHeight="1"/>
    <row r="1032396" customFormat="1" ht="12.75" customHeight="1"/>
    <row r="1032397" customFormat="1" ht="12.75" customHeight="1"/>
    <row r="1032398" customFormat="1" ht="12.75" customHeight="1"/>
    <row r="1032399" customFormat="1" ht="12.75" customHeight="1"/>
    <row r="1032400" customFormat="1" ht="12.75" customHeight="1"/>
    <row r="1032401" customFormat="1" ht="12.75" customHeight="1"/>
    <row r="1032402" customFormat="1" ht="12.75" customHeight="1"/>
    <row r="1032403" customFormat="1" ht="12.75" customHeight="1"/>
    <row r="1032404" customFormat="1" ht="12.75" customHeight="1"/>
    <row r="1032405" customFormat="1" ht="12.75" customHeight="1"/>
    <row r="1032406" customFormat="1" ht="12.75" customHeight="1"/>
    <row r="1032407" customFormat="1" ht="12.75" customHeight="1"/>
    <row r="1032408" customFormat="1" ht="12.75" customHeight="1"/>
    <row r="1032409" customFormat="1" ht="12.75" customHeight="1"/>
    <row r="1032410" customFormat="1" ht="12.75" customHeight="1"/>
    <row r="1032411" customFormat="1" ht="12.75" customHeight="1"/>
    <row r="1032412" customFormat="1" ht="12.75" customHeight="1"/>
    <row r="1032413" customFormat="1" ht="12.75" customHeight="1"/>
    <row r="1032414" customFormat="1" ht="12.75" customHeight="1"/>
    <row r="1032415" customFormat="1" ht="12.75" customHeight="1"/>
    <row r="1032416" customFormat="1" ht="12.75" customHeight="1"/>
    <row r="1032417" customFormat="1" ht="12.75" customHeight="1"/>
    <row r="1032418" customFormat="1" ht="12.75" customHeight="1"/>
    <row r="1032419" customFormat="1" ht="12.75" customHeight="1"/>
    <row r="1032420" customFormat="1" ht="12.75" customHeight="1"/>
    <row r="1032421" customFormat="1" ht="12.75" customHeight="1"/>
    <row r="1032422" customFormat="1" ht="12.75" customHeight="1"/>
    <row r="1032423" customFormat="1" ht="12.75" customHeight="1"/>
    <row r="1032424" customFormat="1" ht="12.75" customHeight="1"/>
    <row r="1032425" customFormat="1" ht="12.75" customHeight="1"/>
    <row r="1032426" customFormat="1" ht="12.75" customHeight="1"/>
    <row r="1032427" customFormat="1" ht="12.75" customHeight="1"/>
    <row r="1032428" customFormat="1" ht="12.75" customHeight="1"/>
    <row r="1032429" customFormat="1" ht="12.75" customHeight="1"/>
    <row r="1032430" customFormat="1" ht="12.75" customHeight="1"/>
    <row r="1032431" customFormat="1" ht="12.75" customHeight="1"/>
    <row r="1032432" customFormat="1" ht="12.75" customHeight="1"/>
    <row r="1032433" customFormat="1" ht="12.75" customHeight="1"/>
    <row r="1032434" customFormat="1" ht="12.75" customHeight="1"/>
    <row r="1032435" customFormat="1" ht="12.75" customHeight="1"/>
    <row r="1032436" customFormat="1" ht="12.75" customHeight="1"/>
    <row r="1032437" customFormat="1" ht="12.75" customHeight="1"/>
    <row r="1032438" customFormat="1" ht="12.75" customHeight="1"/>
    <row r="1032439" customFormat="1" ht="12.75" customHeight="1"/>
    <row r="1032440" customFormat="1" ht="12.75" customHeight="1"/>
    <row r="1032441" customFormat="1" ht="12.75" customHeight="1"/>
    <row r="1032442" customFormat="1" ht="12.75" customHeight="1"/>
    <row r="1032443" customFormat="1" ht="12.75" customHeight="1"/>
    <row r="1032444" customFormat="1" ht="12.75" customHeight="1"/>
    <row r="1032445" customFormat="1" ht="12.75" customHeight="1"/>
    <row r="1032446" customFormat="1" ht="12.75" customHeight="1"/>
    <row r="1032447" customFormat="1" ht="12.75" customHeight="1"/>
    <row r="1032448" customFormat="1" ht="12.75" customHeight="1"/>
    <row r="1032449" customFormat="1" ht="12.75" customHeight="1"/>
    <row r="1032450" customFormat="1" ht="12.75" customHeight="1"/>
    <row r="1032451" customFormat="1" ht="12.75" customHeight="1"/>
    <row r="1032452" customFormat="1" ht="12.75" customHeight="1"/>
    <row r="1032453" customFormat="1" ht="12.75" customHeight="1"/>
    <row r="1032454" customFormat="1" ht="12.75" customHeight="1"/>
    <row r="1032455" customFormat="1" ht="12.75" customHeight="1"/>
    <row r="1032456" customFormat="1" ht="12.75" customHeight="1"/>
    <row r="1032457" customFormat="1" ht="12.75" customHeight="1"/>
    <row r="1032458" customFormat="1" ht="12.75" customHeight="1"/>
    <row r="1032459" customFormat="1" ht="12.75" customHeight="1"/>
    <row r="1032460" customFormat="1" ht="12.75" customHeight="1"/>
    <row r="1032461" customFormat="1" ht="12.75" customHeight="1"/>
    <row r="1032462" customFormat="1" ht="12.75" customHeight="1"/>
    <row r="1032463" customFormat="1" ht="12.75" customHeight="1"/>
    <row r="1032464" customFormat="1" ht="12.75" customHeight="1"/>
    <row r="1032465" customFormat="1" ht="12.75" customHeight="1"/>
    <row r="1032466" customFormat="1" ht="12.75" customHeight="1"/>
    <row r="1032467" customFormat="1" ht="12.75" customHeight="1"/>
    <row r="1032468" customFormat="1" ht="12.75" customHeight="1"/>
    <row r="1032469" customFormat="1" ht="12.75" customHeight="1"/>
    <row r="1032470" customFormat="1" ht="12.75" customHeight="1"/>
    <row r="1032471" customFormat="1" ht="12.75" customHeight="1"/>
    <row r="1032472" customFormat="1" ht="12.75" customHeight="1"/>
    <row r="1032473" customFormat="1" ht="12.75" customHeight="1"/>
    <row r="1032474" customFormat="1" ht="12.75" customHeight="1"/>
    <row r="1032475" customFormat="1" ht="12.75" customHeight="1"/>
    <row r="1032476" customFormat="1" ht="12.75" customHeight="1"/>
    <row r="1032477" customFormat="1" ht="12.75" customHeight="1"/>
    <row r="1032478" customFormat="1" ht="12.75" customHeight="1"/>
    <row r="1032479" customFormat="1" ht="12.75" customHeight="1"/>
    <row r="1032480" customFormat="1" ht="12.75" customHeight="1"/>
    <row r="1032481" customFormat="1" ht="12.75" customHeight="1"/>
    <row r="1032482" customFormat="1" ht="12.75" customHeight="1"/>
    <row r="1032483" customFormat="1" ht="12.75" customHeight="1"/>
    <row r="1032484" customFormat="1" ht="12.75" customHeight="1"/>
    <row r="1032485" customFormat="1" ht="12.75" customHeight="1"/>
    <row r="1032486" customFormat="1" ht="12.75" customHeight="1"/>
    <row r="1032487" customFormat="1" ht="12.75" customHeight="1"/>
    <row r="1032488" customFormat="1" ht="12.75" customHeight="1"/>
    <row r="1032489" customFormat="1" ht="12.75" customHeight="1"/>
    <row r="1032490" customFormat="1" ht="12.75" customHeight="1"/>
    <row r="1032491" customFormat="1" ht="12.75" customHeight="1"/>
    <row r="1032492" customFormat="1" ht="12.75" customHeight="1"/>
    <row r="1032493" customFormat="1" ht="12.75" customHeight="1"/>
    <row r="1032494" customFormat="1" ht="12.75" customHeight="1"/>
    <row r="1032495" customFormat="1" ht="12.75" customHeight="1"/>
    <row r="1032496" customFormat="1" ht="12.75" customHeight="1"/>
    <row r="1032497" customFormat="1" ht="12.75" customHeight="1"/>
    <row r="1032498" customFormat="1" ht="12.75" customHeight="1"/>
    <row r="1032499" customFormat="1" ht="12.75" customHeight="1"/>
    <row r="1032500" customFormat="1" ht="12.75" customHeight="1"/>
    <row r="1032501" customFormat="1" ht="12.75" customHeight="1"/>
    <row r="1032502" customFormat="1" ht="12.75" customHeight="1"/>
    <row r="1032503" customFormat="1" ht="12.75" customHeight="1"/>
    <row r="1032504" customFormat="1" ht="12.75" customHeight="1"/>
    <row r="1032505" customFormat="1" ht="12.75" customHeight="1"/>
    <row r="1032506" customFormat="1" ht="12.75" customHeight="1"/>
    <row r="1032507" customFormat="1" ht="12.75" customHeight="1"/>
    <row r="1032508" customFormat="1" ht="12.75" customHeight="1"/>
    <row r="1032509" customFormat="1" ht="12.75" customHeight="1"/>
    <row r="1032510" customFormat="1" ht="12.75" customHeight="1"/>
    <row r="1032511" customFormat="1" ht="12.75" customHeight="1"/>
    <row r="1032512" customFormat="1" ht="12.75" customHeight="1"/>
    <row r="1032513" customFormat="1" ht="12.75" customHeight="1"/>
    <row r="1032514" customFormat="1" ht="12.75" customHeight="1"/>
    <row r="1032515" customFormat="1" ht="12.75" customHeight="1"/>
    <row r="1032516" customFormat="1" ht="12.75" customHeight="1"/>
    <row r="1032517" customFormat="1" ht="12.75" customHeight="1"/>
    <row r="1032518" customFormat="1" ht="12.75" customHeight="1"/>
    <row r="1032519" customFormat="1" ht="12.75" customHeight="1"/>
    <row r="1032520" customFormat="1" ht="12.75" customHeight="1"/>
    <row r="1032521" customFormat="1" ht="12.75" customHeight="1"/>
    <row r="1032522" customFormat="1" ht="12.75" customHeight="1"/>
    <row r="1032523" customFormat="1" ht="12.75" customHeight="1"/>
    <row r="1032524" customFormat="1" ht="12.75" customHeight="1"/>
    <row r="1032525" customFormat="1" ht="12.75" customHeight="1"/>
    <row r="1032526" customFormat="1" ht="12.75" customHeight="1"/>
    <row r="1032527" customFormat="1" ht="12.75" customHeight="1"/>
    <row r="1032528" customFormat="1" ht="12.75" customHeight="1"/>
    <row r="1032529" customFormat="1" ht="12.75" customHeight="1"/>
    <row r="1032530" customFormat="1" ht="12.75" customHeight="1"/>
    <row r="1032531" customFormat="1" ht="12.75" customHeight="1"/>
    <row r="1032532" customFormat="1" ht="12.75" customHeight="1"/>
    <row r="1032533" customFormat="1" ht="12.75" customHeight="1"/>
    <row r="1032534" customFormat="1" ht="12.75" customHeight="1"/>
    <row r="1032535" customFormat="1" ht="12.75" customHeight="1"/>
    <row r="1032536" customFormat="1" ht="12.75" customHeight="1"/>
    <row r="1032537" customFormat="1" ht="12.75" customHeight="1"/>
    <row r="1032538" customFormat="1" ht="12.75" customHeight="1"/>
    <row r="1032539" customFormat="1" ht="12.75" customHeight="1"/>
    <row r="1032540" customFormat="1" ht="12.75" customHeight="1"/>
    <row r="1032541" customFormat="1" ht="12.75" customHeight="1"/>
    <row r="1032542" customFormat="1" ht="12.75" customHeight="1"/>
    <row r="1032543" customFormat="1" ht="12.75" customHeight="1"/>
    <row r="1032544" customFormat="1" ht="12.75" customHeight="1"/>
    <row r="1032545" customFormat="1" ht="12.75" customHeight="1"/>
    <row r="1032546" customFormat="1" ht="12.75" customHeight="1"/>
    <row r="1032547" customFormat="1" ht="12.75" customHeight="1"/>
    <row r="1032548" customFormat="1" ht="12.75" customHeight="1"/>
    <row r="1032549" customFormat="1" ht="12.75" customHeight="1"/>
    <row r="1032550" customFormat="1" ht="12.75" customHeight="1"/>
    <row r="1032551" customFormat="1" ht="12.75" customHeight="1"/>
    <row r="1032552" customFormat="1" ht="12.75" customHeight="1"/>
    <row r="1032553" customFormat="1" ht="12.75" customHeight="1"/>
    <row r="1032554" customFormat="1" ht="12.75" customHeight="1"/>
    <row r="1032555" customFormat="1" ht="12.75" customHeight="1"/>
    <row r="1032556" customFormat="1" ht="12.75" customHeight="1"/>
    <row r="1032557" customFormat="1" ht="12.75" customHeight="1"/>
    <row r="1032558" customFormat="1" ht="12.75" customHeight="1"/>
    <row r="1032559" customFormat="1" ht="12.75" customHeight="1"/>
    <row r="1032560" customFormat="1" ht="12.75" customHeight="1"/>
    <row r="1032561" customFormat="1" ht="12.75" customHeight="1"/>
    <row r="1032562" customFormat="1" ht="12.75" customHeight="1"/>
    <row r="1032563" customFormat="1" ht="12.75" customHeight="1"/>
    <row r="1032564" customFormat="1" ht="12.75" customHeight="1"/>
    <row r="1032565" customFormat="1" ht="12.75" customHeight="1"/>
    <row r="1032566" customFormat="1" ht="12.75" customHeight="1"/>
    <row r="1032567" customFormat="1" ht="12.75" customHeight="1"/>
    <row r="1032568" customFormat="1" ht="12.75" customHeight="1"/>
    <row r="1032569" customFormat="1" ht="12.75" customHeight="1"/>
    <row r="1032570" customFormat="1" ht="12.75" customHeight="1"/>
    <row r="1032571" customFormat="1" ht="12.75" customHeight="1"/>
    <row r="1032572" customFormat="1" ht="12.75" customHeight="1"/>
    <row r="1032573" customFormat="1" ht="12.75" customHeight="1"/>
    <row r="1032574" customFormat="1" ht="12.75" customHeight="1"/>
    <row r="1032575" customFormat="1" ht="12.75" customHeight="1"/>
    <row r="1032576" customFormat="1" ht="12.75" customHeight="1"/>
    <row r="1032577" customFormat="1" ht="12.75" customHeight="1"/>
    <row r="1032578" customFormat="1" ht="12.75" customHeight="1"/>
    <row r="1032579" customFormat="1" ht="12.75" customHeight="1"/>
    <row r="1032580" customFormat="1" ht="12.75" customHeight="1"/>
    <row r="1032581" customFormat="1" ht="12.75" customHeight="1"/>
    <row r="1032582" customFormat="1" ht="12.75" customHeight="1"/>
    <row r="1032583" customFormat="1" ht="12.75" customHeight="1"/>
    <row r="1032584" customFormat="1" ht="12.75" customHeight="1"/>
    <row r="1032585" customFormat="1" ht="12.75" customHeight="1"/>
    <row r="1032586" customFormat="1" ht="12.75" customHeight="1"/>
    <row r="1032587" customFormat="1" ht="12.75" customHeight="1"/>
    <row r="1032588" customFormat="1" ht="12.75" customHeight="1"/>
    <row r="1032589" customFormat="1" ht="12.75" customHeight="1"/>
    <row r="1032590" customFormat="1" ht="12.75" customHeight="1"/>
    <row r="1032591" customFormat="1" ht="12.75" customHeight="1"/>
    <row r="1032592" customFormat="1" ht="12.75" customHeight="1"/>
    <row r="1032593" customFormat="1" ht="12.75" customHeight="1"/>
    <row r="1032594" customFormat="1" ht="12.75" customHeight="1"/>
    <row r="1032595" customFormat="1" ht="12.75" customHeight="1"/>
    <row r="1032596" customFormat="1" ht="12.75" customHeight="1"/>
    <row r="1032597" customFormat="1" ht="12.75" customHeight="1"/>
    <row r="1032598" customFormat="1" ht="12.75" customHeight="1"/>
    <row r="1032599" customFormat="1" ht="12.75" customHeight="1"/>
    <row r="1032600" customFormat="1" ht="12.75" customHeight="1"/>
    <row r="1032601" customFormat="1" ht="12.75" customHeight="1"/>
    <row r="1032602" customFormat="1" ht="12.75" customHeight="1"/>
    <row r="1032603" customFormat="1" ht="12.75" customHeight="1"/>
    <row r="1032604" customFormat="1" ht="12.75" customHeight="1"/>
    <row r="1032605" customFormat="1" ht="12.75" customHeight="1"/>
    <row r="1032606" customFormat="1" ht="12.75" customHeight="1"/>
    <row r="1032607" customFormat="1" ht="12.75" customHeight="1"/>
    <row r="1032608" customFormat="1" ht="12.75" customHeight="1"/>
    <row r="1032609" customFormat="1" ht="12.75" customHeight="1"/>
    <row r="1032610" customFormat="1" ht="12.75" customHeight="1"/>
    <row r="1032611" customFormat="1" ht="12.75" customHeight="1"/>
    <row r="1032612" customFormat="1" ht="12.75" customHeight="1"/>
    <row r="1032613" customFormat="1" ht="12.75" customHeight="1"/>
    <row r="1032614" customFormat="1" ht="12.75" customHeight="1"/>
    <row r="1032615" customFormat="1" ht="12.75" customHeight="1"/>
    <row r="1032616" customFormat="1" ht="12.75" customHeight="1"/>
    <row r="1032617" customFormat="1" ht="12.75" customHeight="1"/>
    <row r="1032618" customFormat="1" ht="12.75" customHeight="1"/>
    <row r="1032619" customFormat="1" ht="12.75" customHeight="1"/>
    <row r="1032620" customFormat="1" ht="12.75" customHeight="1"/>
    <row r="1032621" customFormat="1" ht="12.75" customHeight="1"/>
    <row r="1032622" customFormat="1" ht="12.75" customHeight="1"/>
    <row r="1032623" customFormat="1" ht="12.75" customHeight="1"/>
    <row r="1032624" customFormat="1" ht="12.75" customHeight="1"/>
    <row r="1032625" customFormat="1" ht="12.75" customHeight="1"/>
    <row r="1032626" customFormat="1" ht="12.75" customHeight="1"/>
    <row r="1032627" customFormat="1" ht="12.75" customHeight="1"/>
    <row r="1032628" customFormat="1" ht="12.75" customHeight="1"/>
    <row r="1032629" customFormat="1" ht="12.75" customHeight="1"/>
    <row r="1032630" customFormat="1" ht="12.75" customHeight="1"/>
    <row r="1032631" customFormat="1" ht="12.75" customHeight="1"/>
    <row r="1032632" customFormat="1" ht="12.75" customHeight="1"/>
    <row r="1032633" customFormat="1" ht="12.75" customHeight="1"/>
    <row r="1032634" customFormat="1" ht="12.75" customHeight="1"/>
    <row r="1032635" customFormat="1" ht="12.75" customHeight="1"/>
    <row r="1032636" customFormat="1" ht="12.75" customHeight="1"/>
    <row r="1032637" customFormat="1" ht="12.75" customHeight="1"/>
    <row r="1032638" customFormat="1" ht="12.75" customHeight="1"/>
    <row r="1032639" customFormat="1" ht="12.75" customHeight="1"/>
    <row r="1032640" customFormat="1" ht="12.75" customHeight="1"/>
    <row r="1032641" customFormat="1" ht="12.75" customHeight="1"/>
    <row r="1032642" customFormat="1" ht="12.75" customHeight="1"/>
    <row r="1032643" customFormat="1" ht="12.75" customHeight="1"/>
    <row r="1032644" customFormat="1" ht="12.75" customHeight="1"/>
    <row r="1032645" customFormat="1" ht="12.75" customHeight="1"/>
    <row r="1032646" customFormat="1" ht="12.75" customHeight="1"/>
    <row r="1032647" customFormat="1" ht="12.75" customHeight="1"/>
    <row r="1032648" customFormat="1" ht="12.75" customHeight="1"/>
    <row r="1032649" customFormat="1" ht="12.75" customHeight="1"/>
    <row r="1032650" customFormat="1" ht="12.75" customHeight="1"/>
    <row r="1032651" customFormat="1" ht="12.75" customHeight="1"/>
    <row r="1032652" customFormat="1" ht="12.75" customHeight="1"/>
    <row r="1032653" customFormat="1" ht="12.75" customHeight="1"/>
    <row r="1032654" customFormat="1" ht="12.75" customHeight="1"/>
    <row r="1032655" customFormat="1" ht="12.75" customHeight="1"/>
    <row r="1032656" customFormat="1" ht="12.75" customHeight="1"/>
    <row r="1032657" customFormat="1" ht="12.75" customHeight="1"/>
    <row r="1032658" customFormat="1" ht="12.75" customHeight="1"/>
    <row r="1032659" customFormat="1" ht="12.75" customHeight="1"/>
    <row r="1032660" customFormat="1" ht="12.75" customHeight="1"/>
    <row r="1032661" customFormat="1" ht="12.75" customHeight="1"/>
    <row r="1032662" customFormat="1" ht="12.75" customHeight="1"/>
    <row r="1032663" customFormat="1" ht="12.75" customHeight="1"/>
    <row r="1032664" customFormat="1" ht="12.75" customHeight="1"/>
    <row r="1032665" customFormat="1" ht="12.75" customHeight="1"/>
    <row r="1032666" customFormat="1" ht="12.75" customHeight="1"/>
    <row r="1032667" customFormat="1" ht="12.75" customHeight="1"/>
    <row r="1032668" customFormat="1" ht="12.75" customHeight="1"/>
    <row r="1032669" customFormat="1" ht="12.75" customHeight="1"/>
    <row r="1032670" customFormat="1" ht="12.75" customHeight="1"/>
    <row r="1032671" customFormat="1" ht="12.75" customHeight="1"/>
    <row r="1032672" customFormat="1" ht="12.75" customHeight="1"/>
    <row r="1032673" customFormat="1" ht="12.75" customHeight="1"/>
    <row r="1032674" customFormat="1" ht="12.75" customHeight="1"/>
    <row r="1032675" customFormat="1" ht="12.75" customHeight="1"/>
    <row r="1032676" customFormat="1" ht="12.75" customHeight="1"/>
    <row r="1032677" customFormat="1" ht="12.75" customHeight="1"/>
    <row r="1032678" customFormat="1" ht="12.75" customHeight="1"/>
    <row r="1032679" customFormat="1" ht="12.75" customHeight="1"/>
    <row r="1032680" customFormat="1" ht="12.75" customHeight="1"/>
    <row r="1032681" customFormat="1" ht="12.75" customHeight="1"/>
    <row r="1032682" customFormat="1" ht="12.75" customHeight="1"/>
    <row r="1032683" customFormat="1" ht="12.75" customHeight="1"/>
    <row r="1032684" customFormat="1" ht="12.75" customHeight="1"/>
    <row r="1032685" customFormat="1" ht="12.75" customHeight="1"/>
    <row r="1032686" customFormat="1" ht="12.75" customHeight="1"/>
    <row r="1032687" customFormat="1" ht="12.75" customHeight="1"/>
    <row r="1032688" customFormat="1" ht="12.75" customHeight="1"/>
    <row r="1032689" customFormat="1" ht="12.75" customHeight="1"/>
    <row r="1032690" customFormat="1" ht="12.75" customHeight="1"/>
    <row r="1032691" customFormat="1" ht="12.75" customHeight="1"/>
    <row r="1032692" customFormat="1" ht="12.75" customHeight="1"/>
    <row r="1032693" customFormat="1" ht="12.75" customHeight="1"/>
    <row r="1032694" customFormat="1" ht="12.75" customHeight="1"/>
    <row r="1032695" customFormat="1" ht="12.75" customHeight="1"/>
    <row r="1032696" customFormat="1" ht="12.75" customHeight="1"/>
    <row r="1032697" customFormat="1" ht="12.75" customHeight="1"/>
    <row r="1032698" customFormat="1" ht="12.75" customHeight="1"/>
    <row r="1032699" customFormat="1" ht="12.75" customHeight="1"/>
    <row r="1032700" customFormat="1" ht="12.75" customHeight="1"/>
    <row r="1032701" customFormat="1" ht="12.75" customHeight="1"/>
    <row r="1032702" customFormat="1" ht="12.75" customHeight="1"/>
    <row r="1032703" customFormat="1" ht="12.75" customHeight="1"/>
    <row r="1032704" customFormat="1" ht="12.75" customHeight="1"/>
    <row r="1032705" customFormat="1" ht="12.75" customHeight="1"/>
    <row r="1032706" customFormat="1" ht="12.75" customHeight="1"/>
    <row r="1032707" customFormat="1" ht="12.75" customHeight="1"/>
    <row r="1032708" customFormat="1" ht="12.75" customHeight="1"/>
    <row r="1032709" customFormat="1" ht="12.75" customHeight="1"/>
    <row r="1032710" customFormat="1" ht="12.75" customHeight="1"/>
    <row r="1032711" customFormat="1" ht="12.75" customHeight="1"/>
    <row r="1032712" customFormat="1" ht="12.75" customHeight="1"/>
    <row r="1032713" customFormat="1" ht="12.75" customHeight="1"/>
    <row r="1032714" customFormat="1" ht="12.75" customHeight="1"/>
    <row r="1032715" customFormat="1" ht="12.75" customHeight="1"/>
    <row r="1032716" customFormat="1" ht="12.75" customHeight="1"/>
    <row r="1032717" customFormat="1" ht="12.75" customHeight="1"/>
    <row r="1032718" customFormat="1" ht="12.75" customHeight="1"/>
    <row r="1032719" customFormat="1" ht="12.75" customHeight="1"/>
    <row r="1032720" customFormat="1" ht="12.75" customHeight="1"/>
    <row r="1032721" customFormat="1" ht="12.75" customHeight="1"/>
    <row r="1032722" customFormat="1" ht="12.75" customHeight="1"/>
    <row r="1032723" customFormat="1" ht="12.75" customHeight="1"/>
    <row r="1032724" customFormat="1" ht="12.75" customHeight="1"/>
    <row r="1032725" customFormat="1" ht="12.75" customHeight="1"/>
    <row r="1032726" customFormat="1" ht="12.75" customHeight="1"/>
    <row r="1032727" customFormat="1" ht="12.75" customHeight="1"/>
    <row r="1032728" customFormat="1" ht="12.75" customHeight="1"/>
    <row r="1032729" customFormat="1" ht="12.75" customHeight="1"/>
    <row r="1032730" customFormat="1" ht="12.75" customHeight="1"/>
    <row r="1032731" customFormat="1" ht="12.75" customHeight="1"/>
    <row r="1032732" customFormat="1" ht="12.75" customHeight="1"/>
    <row r="1032733" customFormat="1" ht="12.75" customHeight="1"/>
    <row r="1032734" customFormat="1" ht="12.75" customHeight="1"/>
    <row r="1032735" customFormat="1" ht="12.75" customHeight="1"/>
    <row r="1032736" customFormat="1" ht="12.75" customHeight="1"/>
    <row r="1032737" customFormat="1" ht="12.75" customHeight="1"/>
    <row r="1032738" customFormat="1" ht="12.75" customHeight="1"/>
    <row r="1032739" customFormat="1" ht="12.75" customHeight="1"/>
    <row r="1032740" customFormat="1" ht="12.75" customHeight="1"/>
    <row r="1032741" customFormat="1" ht="12.75" customHeight="1"/>
    <row r="1032742" customFormat="1" ht="12.75" customHeight="1"/>
    <row r="1032743" customFormat="1" ht="12.75" customHeight="1"/>
    <row r="1032744" customFormat="1" ht="12.75" customHeight="1"/>
    <row r="1032745" customFormat="1" ht="12.75" customHeight="1"/>
    <row r="1032746" customFormat="1" ht="12.75" customHeight="1"/>
    <row r="1032747" customFormat="1" ht="12.75" customHeight="1"/>
    <row r="1032748" customFormat="1" ht="12.75" customHeight="1"/>
    <row r="1032749" customFormat="1" ht="12.75" customHeight="1"/>
    <row r="1032750" customFormat="1" ht="12.75" customHeight="1"/>
    <row r="1032751" customFormat="1" ht="12.75" customHeight="1"/>
    <row r="1032752" customFormat="1" ht="12.75" customHeight="1"/>
    <row r="1032753" customFormat="1" ht="12.75" customHeight="1"/>
    <row r="1032754" customFormat="1" ht="12.75" customHeight="1"/>
    <row r="1032755" customFormat="1" ht="12.75" customHeight="1"/>
    <row r="1032756" customFormat="1" ht="12.75" customHeight="1"/>
    <row r="1032757" customFormat="1" ht="12.75" customHeight="1"/>
    <row r="1032758" customFormat="1" ht="12.75" customHeight="1"/>
    <row r="1032759" customFormat="1" ht="12.75" customHeight="1"/>
    <row r="1032760" customFormat="1" ht="12.75" customHeight="1"/>
    <row r="1032761" customFormat="1" ht="12.75" customHeight="1"/>
    <row r="1032762" customFormat="1" ht="12.75" customHeight="1"/>
    <row r="1032763" customFormat="1" ht="12.75" customHeight="1"/>
    <row r="1032764" customFormat="1" ht="12.75" customHeight="1"/>
    <row r="1032765" customFormat="1" ht="12.75" customHeight="1"/>
    <row r="1032766" customFormat="1" ht="12.75" customHeight="1"/>
    <row r="1032767" customFormat="1" ht="12.75" customHeight="1"/>
    <row r="1032768" customFormat="1" ht="12.75" customHeight="1"/>
    <row r="1032769" customFormat="1" ht="12.75" customHeight="1"/>
    <row r="1032770" customFormat="1" ht="12.75" customHeight="1"/>
    <row r="1032771" customFormat="1" ht="12.75" customHeight="1"/>
    <row r="1032772" customFormat="1" ht="12.75" customHeight="1"/>
    <row r="1032773" customFormat="1" ht="12.75" customHeight="1"/>
    <row r="1032774" customFormat="1" ht="12.75" customHeight="1"/>
    <row r="1032775" customFormat="1" ht="12.75" customHeight="1"/>
    <row r="1032776" customFormat="1" ht="12.75" customHeight="1"/>
    <row r="1032777" customFormat="1" ht="12.75" customHeight="1"/>
    <row r="1032778" customFormat="1" ht="12.75" customHeight="1"/>
    <row r="1032779" customFormat="1" ht="12.75" customHeight="1"/>
    <row r="1032780" customFormat="1" ht="12.75" customHeight="1"/>
    <row r="1032781" customFormat="1" ht="12.75" customHeight="1"/>
    <row r="1032782" customFormat="1" ht="12.75" customHeight="1"/>
    <row r="1032783" customFormat="1" ht="12.75" customHeight="1"/>
    <row r="1032784" customFormat="1" ht="12.75" customHeight="1"/>
    <row r="1032785" customFormat="1" ht="12.75" customHeight="1"/>
    <row r="1032786" customFormat="1" ht="12.75" customHeight="1"/>
    <row r="1032787" customFormat="1" ht="12.75" customHeight="1"/>
    <row r="1032788" customFormat="1" ht="12.75" customHeight="1"/>
    <row r="1032789" customFormat="1" ht="12.75" customHeight="1"/>
    <row r="1032790" customFormat="1" ht="12.75" customHeight="1"/>
    <row r="1032791" customFormat="1" ht="12.75" customHeight="1"/>
    <row r="1032792" customFormat="1" ht="12.75" customHeight="1"/>
    <row r="1032793" customFormat="1" ht="12.75" customHeight="1"/>
    <row r="1032794" customFormat="1" ht="12.75" customHeight="1"/>
    <row r="1032795" customFormat="1" ht="12.75" customHeight="1"/>
    <row r="1032796" customFormat="1" ht="12.75" customHeight="1"/>
    <row r="1032797" customFormat="1" ht="12.75" customHeight="1"/>
    <row r="1032798" customFormat="1" ht="12.75" customHeight="1"/>
    <row r="1032799" customFormat="1" ht="12.75" customHeight="1"/>
    <row r="1032800" customFormat="1" ht="12.75" customHeight="1"/>
    <row r="1032801" customFormat="1" ht="12.75" customHeight="1"/>
    <row r="1032802" customFormat="1" ht="12.75" customHeight="1"/>
    <row r="1032803" customFormat="1" ht="12.75" customHeight="1"/>
    <row r="1032804" customFormat="1" ht="12.75" customHeight="1"/>
    <row r="1032805" customFormat="1" ht="12.75" customHeight="1"/>
    <row r="1032806" customFormat="1" ht="12.75" customHeight="1"/>
    <row r="1032807" customFormat="1" ht="12.75" customHeight="1"/>
    <row r="1032808" customFormat="1" ht="12.75" customHeight="1"/>
    <row r="1032809" customFormat="1" ht="12.75" customHeight="1"/>
    <row r="1032810" customFormat="1" ht="12.75" customHeight="1"/>
    <row r="1032811" customFormat="1" ht="12.75" customHeight="1"/>
    <row r="1032812" customFormat="1" ht="12.75" customHeight="1"/>
    <row r="1032813" customFormat="1" ht="12.75" customHeight="1"/>
    <row r="1032814" customFormat="1" ht="12.75" customHeight="1"/>
    <row r="1032815" customFormat="1" ht="12.75" customHeight="1"/>
    <row r="1032816" customFormat="1" ht="12.75" customHeight="1"/>
    <row r="1032817" customFormat="1" ht="12.75" customHeight="1"/>
    <row r="1032818" customFormat="1" ht="12.75" customHeight="1"/>
    <row r="1032819" customFormat="1" ht="12.75" customHeight="1"/>
    <row r="1032820" customFormat="1" ht="12.75" customHeight="1"/>
    <row r="1032821" customFormat="1" ht="12.75" customHeight="1"/>
    <row r="1032822" customFormat="1" ht="12.75" customHeight="1"/>
    <row r="1032823" customFormat="1" ht="12.75" customHeight="1"/>
    <row r="1032824" customFormat="1" ht="12.75" customHeight="1"/>
    <row r="1032825" customFormat="1" ht="12.75" customHeight="1"/>
    <row r="1032826" customFormat="1" ht="12.75" customHeight="1"/>
    <row r="1032827" customFormat="1" ht="12.75" customHeight="1"/>
    <row r="1032828" customFormat="1" ht="12.75" customHeight="1"/>
    <row r="1032829" customFormat="1" ht="12.75" customHeight="1"/>
    <row r="1032830" customFormat="1" ht="12.75" customHeight="1"/>
    <row r="1032831" customFormat="1" ht="12.75" customHeight="1"/>
    <row r="1032832" customFormat="1" ht="12.75" customHeight="1"/>
    <row r="1032833" customFormat="1" ht="12.75" customHeight="1"/>
    <row r="1032834" customFormat="1" ht="12.75" customHeight="1"/>
    <row r="1032835" customFormat="1" ht="12.75" customHeight="1"/>
    <row r="1032836" customFormat="1" ht="12.75" customHeight="1"/>
    <row r="1032837" customFormat="1" ht="12.75" customHeight="1"/>
    <row r="1032838" customFormat="1" ht="12.75" customHeight="1"/>
    <row r="1032839" customFormat="1" ht="12.75" customHeight="1"/>
    <row r="1032840" customFormat="1" ht="12.75" customHeight="1"/>
    <row r="1032841" customFormat="1" ht="12.75" customHeight="1"/>
    <row r="1032842" customFormat="1" ht="12.75" customHeight="1"/>
    <row r="1032843" customFormat="1" ht="12.75" customHeight="1"/>
    <row r="1032844" customFormat="1" ht="12.75" customHeight="1"/>
    <row r="1032845" customFormat="1" ht="12.75" customHeight="1"/>
    <row r="1032846" customFormat="1" ht="12.75" customHeight="1"/>
    <row r="1032847" customFormat="1" ht="12.75" customHeight="1"/>
    <row r="1032848" customFormat="1" ht="12.75" customHeight="1"/>
    <row r="1032849" customFormat="1" ht="12.75" customHeight="1"/>
    <row r="1032850" customFormat="1" ht="12.75" customHeight="1"/>
    <row r="1032851" customFormat="1" ht="12.75" customHeight="1"/>
    <row r="1032852" customFormat="1" ht="12.75" customHeight="1"/>
    <row r="1032853" customFormat="1" ht="12.75" customHeight="1"/>
    <row r="1032854" customFormat="1" ht="12.75" customHeight="1"/>
    <row r="1032855" customFormat="1" ht="12.75" customHeight="1"/>
    <row r="1032856" customFormat="1" ht="12.75" customHeight="1"/>
    <row r="1032857" customFormat="1" ht="12.75" customHeight="1"/>
    <row r="1032858" customFormat="1" ht="12.75" customHeight="1"/>
    <row r="1032859" customFormat="1" ht="12.75" customHeight="1"/>
    <row r="1032860" customFormat="1" ht="12.75" customHeight="1"/>
    <row r="1032861" customFormat="1" ht="12.75" customHeight="1"/>
    <row r="1032862" customFormat="1" ht="12.75" customHeight="1"/>
    <row r="1032863" customFormat="1" ht="12.75" customHeight="1"/>
    <row r="1032864" customFormat="1" ht="12.75" customHeight="1"/>
    <row r="1032865" customFormat="1" ht="12.75" customHeight="1"/>
    <row r="1032866" customFormat="1" ht="12.75" customHeight="1"/>
    <row r="1032867" customFormat="1" ht="12.75" customHeight="1"/>
    <row r="1032868" customFormat="1" ht="12.75" customHeight="1"/>
    <row r="1032869" customFormat="1" ht="12.75" customHeight="1"/>
    <row r="1032870" customFormat="1" ht="12.75" customHeight="1"/>
    <row r="1032871" customFormat="1" ht="12.75" customHeight="1"/>
    <row r="1032872" customFormat="1" ht="12.75" customHeight="1"/>
    <row r="1032873" customFormat="1" ht="12.75" customHeight="1"/>
    <row r="1032874" customFormat="1" ht="12.75" customHeight="1"/>
    <row r="1032875" customFormat="1" ht="12.75" customHeight="1"/>
    <row r="1032876" customFormat="1" ht="12.75" customHeight="1"/>
    <row r="1032877" customFormat="1" ht="12.75" customHeight="1"/>
    <row r="1032878" customFormat="1" ht="12.75" customHeight="1"/>
    <row r="1032879" customFormat="1" ht="12.75" customHeight="1"/>
    <row r="1032880" customFormat="1" ht="12.75" customHeight="1"/>
    <row r="1032881" customFormat="1" ht="12.75" customHeight="1"/>
    <row r="1032882" customFormat="1" ht="12.75" customHeight="1"/>
    <row r="1032883" customFormat="1" ht="12.75" customHeight="1"/>
    <row r="1032884" customFormat="1" ht="12.75" customHeight="1"/>
    <row r="1032885" customFormat="1" ht="12.75" customHeight="1"/>
    <row r="1032886" customFormat="1" ht="12.75" customHeight="1"/>
    <row r="1032887" customFormat="1" ht="12.75" customHeight="1"/>
    <row r="1032888" customFormat="1" ht="12.75" customHeight="1"/>
    <row r="1032889" customFormat="1" ht="12.75" customHeight="1"/>
    <row r="1032890" customFormat="1" ht="12.75" customHeight="1"/>
    <row r="1032891" customFormat="1" ht="12.75" customHeight="1"/>
    <row r="1032892" customFormat="1" ht="12.75" customHeight="1"/>
    <row r="1032893" customFormat="1" ht="12.75" customHeight="1"/>
    <row r="1032894" customFormat="1" ht="12.75" customHeight="1"/>
    <row r="1032895" customFormat="1" ht="12.75" customHeight="1"/>
    <row r="1032896" customFormat="1" ht="12.75" customHeight="1"/>
    <row r="1032897" customFormat="1" ht="12.75" customHeight="1"/>
    <row r="1032898" customFormat="1" ht="12.75" customHeight="1"/>
    <row r="1032899" customFormat="1" ht="12.75" customHeight="1"/>
    <row r="1032900" customFormat="1" ht="12.75" customHeight="1"/>
    <row r="1032901" customFormat="1" ht="12.75" customHeight="1"/>
    <row r="1032902" customFormat="1" ht="12.75" customHeight="1"/>
    <row r="1032903" customFormat="1" ht="12.75" customHeight="1"/>
    <row r="1032904" customFormat="1" ht="12.75" customHeight="1"/>
    <row r="1032905" customFormat="1" ht="12.75" customHeight="1"/>
    <row r="1032906" customFormat="1" ht="12.75" customHeight="1"/>
    <row r="1032907" customFormat="1" ht="12.75" customHeight="1"/>
    <row r="1032908" customFormat="1" ht="12.75" customHeight="1"/>
    <row r="1032909" customFormat="1" ht="12.75" customHeight="1"/>
    <row r="1032910" customFormat="1" ht="12.75" customHeight="1"/>
    <row r="1032911" customFormat="1" ht="12.75" customHeight="1"/>
    <row r="1032912" customFormat="1" ht="12.75" customHeight="1"/>
    <row r="1032913" customFormat="1" ht="12.75" customHeight="1"/>
    <row r="1032914" customFormat="1" ht="12.75" customHeight="1"/>
    <row r="1032915" customFormat="1" ht="12.75" customHeight="1"/>
    <row r="1032916" customFormat="1" ht="12.75" customHeight="1"/>
    <row r="1032917" customFormat="1" ht="12.75" customHeight="1"/>
    <row r="1032918" customFormat="1" ht="12.75" customHeight="1"/>
    <row r="1032919" customFormat="1" ht="12.75" customHeight="1"/>
    <row r="1032920" customFormat="1" ht="12.75" customHeight="1"/>
    <row r="1032921" customFormat="1" ht="12.75" customHeight="1"/>
    <row r="1032922" customFormat="1" ht="12.75" customHeight="1"/>
    <row r="1032923" customFormat="1" ht="12.75" customHeight="1"/>
    <row r="1032924" customFormat="1" ht="12.75" customHeight="1"/>
    <row r="1032925" customFormat="1" ht="12.75" customHeight="1"/>
    <row r="1032926" customFormat="1" ht="12.75" customHeight="1"/>
    <row r="1032927" customFormat="1" ht="12.75" customHeight="1"/>
    <row r="1032928" customFormat="1" ht="12.75" customHeight="1"/>
    <row r="1032929" customFormat="1" ht="12.75" customHeight="1"/>
    <row r="1032930" customFormat="1" ht="12.75" customHeight="1"/>
    <row r="1032931" customFormat="1" ht="12.75" customHeight="1"/>
    <row r="1032932" customFormat="1" ht="12.75" customHeight="1"/>
    <row r="1032933" customFormat="1" ht="12.75" customHeight="1"/>
    <row r="1032934" customFormat="1" ht="12.75" customHeight="1"/>
    <row r="1032935" customFormat="1" ht="12.75" customHeight="1"/>
    <row r="1032936" customFormat="1" ht="12.75" customHeight="1"/>
    <row r="1032937" customFormat="1" ht="12.75" customHeight="1"/>
    <row r="1032938" customFormat="1" ht="12.75" customHeight="1"/>
    <row r="1032939" customFormat="1" ht="12.75" customHeight="1"/>
    <row r="1032940" customFormat="1" ht="12.75" customHeight="1"/>
    <row r="1032941" customFormat="1" ht="12.75" customHeight="1"/>
    <row r="1032942" customFormat="1" ht="12.75" customHeight="1"/>
    <row r="1032943" customFormat="1" ht="12.75" customHeight="1"/>
    <row r="1032944" customFormat="1" ht="12.75" customHeight="1"/>
    <row r="1032945" customFormat="1" ht="12.75" customHeight="1"/>
    <row r="1032946" customFormat="1" ht="12.75" customHeight="1"/>
    <row r="1032947" customFormat="1" ht="12.75" customHeight="1"/>
    <row r="1032948" customFormat="1" ht="12.75" customHeight="1"/>
    <row r="1032949" customFormat="1" ht="12.75" customHeight="1"/>
    <row r="1032950" customFormat="1" ht="12.75" customHeight="1"/>
    <row r="1032951" customFormat="1" ht="12.75" customHeight="1"/>
    <row r="1032952" customFormat="1" ht="12.75" customHeight="1"/>
    <row r="1032953" customFormat="1" ht="12.75" customHeight="1"/>
    <row r="1032954" customFormat="1" ht="12.75" customHeight="1"/>
    <row r="1032955" customFormat="1" ht="12.75" customHeight="1"/>
    <row r="1032956" customFormat="1" ht="12.75" customHeight="1"/>
    <row r="1032957" customFormat="1" ht="12.75" customHeight="1"/>
    <row r="1032958" customFormat="1" ht="12.75" customHeight="1"/>
    <row r="1032959" customFormat="1" ht="12.75" customHeight="1"/>
    <row r="1032960" customFormat="1" ht="12.75" customHeight="1"/>
    <row r="1032961" customFormat="1" ht="12.75" customHeight="1"/>
    <row r="1032962" customFormat="1" ht="12.75" customHeight="1"/>
    <row r="1032963" customFormat="1" ht="12.75" customHeight="1"/>
    <row r="1032964" customFormat="1" ht="12.75" customHeight="1"/>
    <row r="1032965" customFormat="1" ht="12.75" customHeight="1"/>
    <row r="1032966" customFormat="1" ht="12.75" customHeight="1"/>
    <row r="1032967" customFormat="1" ht="12.75" customHeight="1"/>
    <row r="1032968" customFormat="1" ht="12.75" customHeight="1"/>
    <row r="1032969" customFormat="1" ht="12.75" customHeight="1"/>
    <row r="1032970" customFormat="1" ht="12.75" customHeight="1"/>
    <row r="1032971" customFormat="1" ht="12.75" customHeight="1"/>
    <row r="1032972" customFormat="1" ht="12.75" customHeight="1"/>
    <row r="1032973" customFormat="1" ht="12.75" customHeight="1"/>
    <row r="1032974" customFormat="1" ht="12.75" customHeight="1"/>
    <row r="1032975" customFormat="1" ht="12.75" customHeight="1"/>
    <row r="1032976" customFormat="1" ht="12.75" customHeight="1"/>
    <row r="1032977" customFormat="1" ht="12.75" customHeight="1"/>
    <row r="1032978" customFormat="1" ht="12.75" customHeight="1"/>
    <row r="1032979" customFormat="1" ht="12.75" customHeight="1"/>
    <row r="1032980" customFormat="1" ht="12.75" customHeight="1"/>
    <row r="1032981" customFormat="1" ht="12.75" customHeight="1"/>
    <row r="1032982" customFormat="1" ht="12.75" customHeight="1"/>
    <row r="1032983" customFormat="1" ht="12.75" customHeight="1"/>
    <row r="1032984" customFormat="1" ht="12.75" customHeight="1"/>
    <row r="1032985" customFormat="1" ht="12.75" customHeight="1"/>
    <row r="1032986" customFormat="1" ht="12.75" customHeight="1"/>
    <row r="1032987" customFormat="1" ht="12.75" customHeight="1"/>
    <row r="1032988" customFormat="1" ht="12.75" customHeight="1"/>
    <row r="1032989" customFormat="1" ht="12.75" customHeight="1"/>
    <row r="1032990" customFormat="1" ht="12.75" customHeight="1"/>
    <row r="1032991" customFormat="1" ht="12.75" customHeight="1"/>
    <row r="1032992" customFormat="1" ht="12.75" customHeight="1"/>
    <row r="1032993" customFormat="1" ht="12.75" customHeight="1"/>
    <row r="1032994" customFormat="1" ht="12.75" customHeight="1"/>
    <row r="1032995" customFormat="1" ht="12.75" customHeight="1"/>
    <row r="1032996" customFormat="1" ht="12.75" customHeight="1"/>
    <row r="1032997" customFormat="1" ht="12.75" customHeight="1"/>
    <row r="1032998" customFormat="1" ht="12.75" customHeight="1"/>
    <row r="1032999" customFormat="1" ht="12.75" customHeight="1"/>
    <row r="1033000" customFormat="1" ht="12.75" customHeight="1"/>
    <row r="1033001" customFormat="1" ht="12.75" customHeight="1"/>
    <row r="1033002" customFormat="1" ht="12.75" customHeight="1"/>
    <row r="1033003" customFormat="1" ht="12.75" customHeight="1"/>
    <row r="1033004" customFormat="1" ht="12.75" customHeight="1"/>
    <row r="1033005" customFormat="1" ht="12.75" customHeight="1"/>
    <row r="1033006" customFormat="1" ht="12.75" customHeight="1"/>
    <row r="1033007" customFormat="1" ht="12.75" customHeight="1"/>
    <row r="1033008" customFormat="1" ht="12.75" customHeight="1"/>
    <row r="1033009" customFormat="1" ht="12.75" customHeight="1"/>
    <row r="1033010" customFormat="1" ht="12.75" customHeight="1"/>
    <row r="1033011" customFormat="1" ht="12.75" customHeight="1"/>
    <row r="1033012" customFormat="1" ht="12.75" customHeight="1"/>
    <row r="1033013" customFormat="1" ht="12.75" customHeight="1"/>
    <row r="1033014" customFormat="1" ht="12.75" customHeight="1"/>
    <row r="1033015" customFormat="1" ht="12.75" customHeight="1"/>
    <row r="1033016" customFormat="1" ht="12.75" customHeight="1"/>
    <row r="1033017" customFormat="1" ht="12.75" customHeight="1"/>
    <row r="1033018" customFormat="1" ht="12.75" customHeight="1"/>
    <row r="1033019" customFormat="1" ht="12.75" customHeight="1"/>
    <row r="1033020" customFormat="1" ht="12.75" customHeight="1"/>
    <row r="1033021" customFormat="1" ht="12.75" customHeight="1"/>
    <row r="1033022" customFormat="1" ht="12.75" customHeight="1"/>
    <row r="1033023" customFormat="1" ht="12.75" customHeight="1"/>
    <row r="1033024" customFormat="1" ht="12.75" customHeight="1"/>
    <row r="1033025" customFormat="1" ht="12.75" customHeight="1"/>
    <row r="1033026" customFormat="1" ht="12.75" customHeight="1"/>
    <row r="1033027" customFormat="1" ht="12.75" customHeight="1"/>
    <row r="1033028" customFormat="1" ht="12.75" customHeight="1"/>
    <row r="1033029" customFormat="1" ht="12.75" customHeight="1"/>
    <row r="1033030" customFormat="1" ht="12.75" customHeight="1"/>
    <row r="1033031" customFormat="1" ht="12.75" customHeight="1"/>
    <row r="1033032" customFormat="1" ht="12.75" customHeight="1"/>
    <row r="1033033" customFormat="1" ht="12.75" customHeight="1"/>
    <row r="1033034" customFormat="1" ht="12.75" customHeight="1"/>
    <row r="1033035" customFormat="1" ht="12.75" customHeight="1"/>
    <row r="1033036" customFormat="1" ht="12.75" customHeight="1"/>
    <row r="1033037" customFormat="1" ht="12.75" customHeight="1"/>
    <row r="1033038" customFormat="1" ht="12.75" customHeight="1"/>
    <row r="1033039" customFormat="1" ht="12.75" customHeight="1"/>
    <row r="1033040" customFormat="1" ht="12.75" customHeight="1"/>
    <row r="1033041" customFormat="1" ht="12.75" customHeight="1"/>
    <row r="1033042" customFormat="1" ht="12.75" customHeight="1"/>
    <row r="1033043" customFormat="1" ht="12.75" customHeight="1"/>
    <row r="1033044" customFormat="1" ht="12.75" customHeight="1"/>
    <row r="1033045" customFormat="1" ht="12.75" customHeight="1"/>
    <row r="1033046" customFormat="1" ht="12.75" customHeight="1"/>
    <row r="1033047" customFormat="1" ht="12.75" customHeight="1"/>
    <row r="1033048" customFormat="1" ht="12.75" customHeight="1"/>
    <row r="1033049" customFormat="1" ht="12.75" customHeight="1"/>
    <row r="1033050" customFormat="1" ht="12.75" customHeight="1"/>
    <row r="1033051" customFormat="1" ht="12.75" customHeight="1"/>
    <row r="1033052" customFormat="1" ht="12.75" customHeight="1"/>
    <row r="1033053" customFormat="1" ht="12.75" customHeight="1"/>
    <row r="1033054" customFormat="1" ht="12.75" customHeight="1"/>
    <row r="1033055" customFormat="1" ht="12.75" customHeight="1"/>
    <row r="1033056" customFormat="1" ht="12.75" customHeight="1"/>
    <row r="1033057" customFormat="1" ht="12.75" customHeight="1"/>
    <row r="1033058" customFormat="1" ht="12.75" customHeight="1"/>
    <row r="1033059" customFormat="1" ht="12.75" customHeight="1"/>
    <row r="1033060" customFormat="1" ht="12.75" customHeight="1"/>
    <row r="1033061" customFormat="1" ht="12.75" customHeight="1"/>
    <row r="1033062" customFormat="1" ht="12.75" customHeight="1"/>
    <row r="1033063" customFormat="1" ht="12.75" customHeight="1"/>
    <row r="1033064" customFormat="1" ht="12.75" customHeight="1"/>
    <row r="1033065" customFormat="1" ht="12.75" customHeight="1"/>
    <row r="1033066" customFormat="1" ht="12.75" customHeight="1"/>
    <row r="1033067" customFormat="1" ht="12.75" customHeight="1"/>
    <row r="1033068" customFormat="1" ht="12.75" customHeight="1"/>
    <row r="1033069" customFormat="1" ht="12.75" customHeight="1"/>
    <row r="1033070" customFormat="1" ht="12.75" customHeight="1"/>
    <row r="1033071" customFormat="1" ht="12.75" customHeight="1"/>
    <row r="1033072" customFormat="1" ht="12.75" customHeight="1"/>
    <row r="1033073" customFormat="1" ht="12.75" customHeight="1"/>
    <row r="1033074" customFormat="1" ht="12.75" customHeight="1"/>
    <row r="1033075" customFormat="1" ht="12.75" customHeight="1"/>
    <row r="1033076" customFormat="1" ht="12.75" customHeight="1"/>
    <row r="1033077" customFormat="1" ht="12.75" customHeight="1"/>
    <row r="1033078" customFormat="1" ht="12.75" customHeight="1"/>
    <row r="1033079" customFormat="1" ht="12.75" customHeight="1"/>
    <row r="1033080" customFormat="1" ht="12.75" customHeight="1"/>
    <row r="1033081" customFormat="1" ht="12.75" customHeight="1"/>
    <row r="1033082" customFormat="1" ht="12.75" customHeight="1"/>
    <row r="1033083" customFormat="1" ht="12.75" customHeight="1"/>
    <row r="1033084" customFormat="1" ht="12.75" customHeight="1"/>
    <row r="1033085" customFormat="1" ht="12.75" customHeight="1"/>
    <row r="1033086" customFormat="1" ht="12.75" customHeight="1"/>
    <row r="1033087" customFormat="1" ht="12.75" customHeight="1"/>
    <row r="1033088" customFormat="1" ht="12.75" customHeight="1"/>
    <row r="1033089" customFormat="1" ht="12.75" customHeight="1"/>
    <row r="1033090" customFormat="1" ht="12.75" customHeight="1"/>
    <row r="1033091" customFormat="1" ht="12.75" customHeight="1"/>
    <row r="1033092" customFormat="1" ht="12.75" customHeight="1"/>
    <row r="1033093" customFormat="1" ht="12.75" customHeight="1"/>
    <row r="1033094" customFormat="1" ht="12.75" customHeight="1"/>
    <row r="1033095" customFormat="1" ht="12.75" customHeight="1"/>
    <row r="1033096" customFormat="1" ht="12.75" customHeight="1"/>
    <row r="1033097" customFormat="1" ht="12.75" customHeight="1"/>
    <row r="1033098" customFormat="1" ht="12.75" customHeight="1"/>
    <row r="1033099" customFormat="1" ht="12.75" customHeight="1"/>
    <row r="1033100" customFormat="1" ht="12.75" customHeight="1"/>
    <row r="1033101" customFormat="1" ht="12.75" customHeight="1"/>
    <row r="1033102" customFormat="1" ht="12.75" customHeight="1"/>
    <row r="1033103" customFormat="1" ht="12.75" customHeight="1"/>
    <row r="1033104" customFormat="1" ht="12.75" customHeight="1"/>
    <row r="1033105" customFormat="1" ht="12.75" customHeight="1"/>
    <row r="1033106" customFormat="1" ht="12.75" customHeight="1"/>
    <row r="1033107" customFormat="1" ht="12.75" customHeight="1"/>
    <row r="1033108" customFormat="1" ht="12.75" customHeight="1"/>
    <row r="1033109" customFormat="1" ht="12.75" customHeight="1"/>
    <row r="1033110" customFormat="1" ht="12.75" customHeight="1"/>
    <row r="1033111" customFormat="1" ht="12.75" customHeight="1"/>
    <row r="1033112" customFormat="1" ht="12.75" customHeight="1"/>
    <row r="1033113" customFormat="1" ht="12.75" customHeight="1"/>
    <row r="1033114" customFormat="1" ht="12.75" customHeight="1"/>
    <row r="1033115" customFormat="1" ht="12.75" customHeight="1"/>
    <row r="1033116" customFormat="1" ht="12.75" customHeight="1"/>
    <row r="1033117" customFormat="1" ht="12.75" customHeight="1"/>
    <row r="1033118" customFormat="1" ht="12.75" customHeight="1"/>
    <row r="1033119" customFormat="1" ht="12.75" customHeight="1"/>
    <row r="1033120" customFormat="1" ht="12.75" customHeight="1"/>
    <row r="1033121" customFormat="1" ht="12.75" customHeight="1"/>
    <row r="1033122" customFormat="1" ht="12.75" customHeight="1"/>
    <row r="1033123" customFormat="1" ht="12.75" customHeight="1"/>
    <row r="1033124" customFormat="1" ht="12.75" customHeight="1"/>
    <row r="1033125" customFormat="1" ht="12.75" customHeight="1"/>
    <row r="1033126" customFormat="1" ht="12.75" customHeight="1"/>
    <row r="1033127" customFormat="1" ht="12.75" customHeight="1"/>
    <row r="1033128" customFormat="1" ht="12.75" customHeight="1"/>
    <row r="1033129" customFormat="1" ht="12.75" customHeight="1"/>
    <row r="1033130" customFormat="1" ht="12.75" customHeight="1"/>
    <row r="1033131" customFormat="1" ht="12.75" customHeight="1"/>
    <row r="1033132" customFormat="1" ht="12.75" customHeight="1"/>
    <row r="1033133" customFormat="1" ht="12.75" customHeight="1"/>
    <row r="1033134" customFormat="1" ht="12.75" customHeight="1"/>
    <row r="1033135" customFormat="1" ht="12.75" customHeight="1"/>
    <row r="1033136" customFormat="1" ht="12.75" customHeight="1"/>
    <row r="1033137" customFormat="1" ht="12.75" customHeight="1"/>
    <row r="1033138" customFormat="1" ht="12.75" customHeight="1"/>
    <row r="1033139" customFormat="1" ht="12.75" customHeight="1"/>
    <row r="1033140" customFormat="1" ht="12.75" customHeight="1"/>
    <row r="1033141" customFormat="1" ht="12.75" customHeight="1"/>
    <row r="1033142" customFormat="1" ht="12.75" customHeight="1"/>
    <row r="1033143" customFormat="1" ht="12.75" customHeight="1"/>
    <row r="1033144" customFormat="1" ht="12.75" customHeight="1"/>
    <row r="1033145" customFormat="1" ht="12.75" customHeight="1"/>
    <row r="1033146" customFormat="1" ht="12.75" customHeight="1"/>
    <row r="1033147" customFormat="1" ht="12.75" customHeight="1"/>
    <row r="1033148" customFormat="1" ht="12.75" customHeight="1"/>
    <row r="1033149" customFormat="1" ht="12.75" customHeight="1"/>
    <row r="1033150" customFormat="1" ht="12.75" customHeight="1"/>
    <row r="1033151" customFormat="1" ht="12.75" customHeight="1"/>
    <row r="1033152" customFormat="1" ht="12.75" customHeight="1"/>
    <row r="1033153" customFormat="1" ht="12.75" customHeight="1"/>
    <row r="1033154" customFormat="1" ht="12.75" customHeight="1"/>
    <row r="1033155" customFormat="1" ht="12.75" customHeight="1"/>
    <row r="1033156" customFormat="1" ht="12.75" customHeight="1"/>
    <row r="1033157" customFormat="1" ht="12.75" customHeight="1"/>
    <row r="1033158" customFormat="1" ht="12.75" customHeight="1"/>
    <row r="1033159" customFormat="1" ht="12.75" customHeight="1"/>
    <row r="1033160" customFormat="1" ht="12.75" customHeight="1"/>
    <row r="1033161" customFormat="1" ht="12.75" customHeight="1"/>
    <row r="1033162" customFormat="1" ht="12.75" customHeight="1"/>
    <row r="1033163" customFormat="1" ht="12.75" customHeight="1"/>
    <row r="1033164" customFormat="1" ht="12.75" customHeight="1"/>
    <row r="1033165" customFormat="1" ht="12.75" customHeight="1"/>
    <row r="1033166" customFormat="1" ht="12.75" customHeight="1"/>
    <row r="1033167" customFormat="1" ht="12.75" customHeight="1"/>
    <row r="1033168" customFormat="1" ht="12.75" customHeight="1"/>
    <row r="1033169" customFormat="1" ht="12.75" customHeight="1"/>
    <row r="1033170" customFormat="1" ht="12.75" customHeight="1"/>
    <row r="1033171" customFormat="1" ht="12.75" customHeight="1"/>
    <row r="1033172" customFormat="1" ht="12.75" customHeight="1"/>
    <row r="1033173" customFormat="1" ht="12.75" customHeight="1"/>
    <row r="1033174" customFormat="1" ht="12.75" customHeight="1"/>
    <row r="1033175" customFormat="1" ht="12.75" customHeight="1"/>
    <row r="1033176" customFormat="1" ht="12.75" customHeight="1"/>
    <row r="1033177" customFormat="1" ht="12.75" customHeight="1"/>
    <row r="1033178" customFormat="1" ht="12.75" customHeight="1"/>
    <row r="1033179" customFormat="1" ht="12.75" customHeight="1"/>
    <row r="1033180" customFormat="1" ht="12.75" customHeight="1"/>
    <row r="1033181" customFormat="1" ht="12.75" customHeight="1"/>
    <row r="1033182" customFormat="1" ht="12.75" customHeight="1"/>
    <row r="1033183" customFormat="1" ht="12.75" customHeight="1"/>
    <row r="1033184" customFormat="1" ht="12.75" customHeight="1"/>
    <row r="1033185" customFormat="1" ht="12.75" customHeight="1"/>
    <row r="1033186" customFormat="1" ht="12.75" customHeight="1"/>
    <row r="1033187" customFormat="1" ht="12.75" customHeight="1"/>
    <row r="1033188" customFormat="1" ht="12.75" customHeight="1"/>
    <row r="1033189" customFormat="1" ht="12.75" customHeight="1"/>
    <row r="1033190" customFormat="1" ht="12.75" customHeight="1"/>
    <row r="1033191" customFormat="1" ht="12.75" customHeight="1"/>
    <row r="1033192" customFormat="1" ht="12.75" customHeight="1"/>
    <row r="1033193" customFormat="1" ht="12.75" customHeight="1"/>
    <row r="1033194" customFormat="1" ht="12.75" customHeight="1"/>
    <row r="1033195" customFormat="1" ht="12.75" customHeight="1"/>
    <row r="1033196" customFormat="1" ht="12.75" customHeight="1"/>
    <row r="1033197" customFormat="1" ht="12.75" customHeight="1"/>
    <row r="1033198" customFormat="1" ht="12.75" customHeight="1"/>
    <row r="1033199" customFormat="1" ht="12.75" customHeight="1"/>
    <row r="1033200" customFormat="1" ht="12.75" customHeight="1"/>
    <row r="1033201" customFormat="1" ht="12.75" customHeight="1"/>
    <row r="1033202" customFormat="1" ht="12.75" customHeight="1"/>
    <row r="1033203" customFormat="1" ht="12.75" customHeight="1"/>
    <row r="1033204" customFormat="1" ht="12.75" customHeight="1"/>
    <row r="1033205" customFormat="1" ht="12.75" customHeight="1"/>
    <row r="1033206" customFormat="1" ht="12.75" customHeight="1"/>
    <row r="1033207" customFormat="1" ht="12.75" customHeight="1"/>
    <row r="1033208" customFormat="1" ht="12.75" customHeight="1"/>
    <row r="1033209" customFormat="1" ht="12.75" customHeight="1"/>
    <row r="1033210" customFormat="1" ht="12.75" customHeight="1"/>
    <row r="1033211" customFormat="1" ht="12.75" customHeight="1"/>
    <row r="1033212" customFormat="1" ht="12.75" customHeight="1"/>
    <row r="1033213" customFormat="1" ht="12.75" customHeight="1"/>
    <row r="1033214" customFormat="1" ht="12.75" customHeight="1"/>
    <row r="1033215" customFormat="1" ht="12.75" customHeight="1"/>
    <row r="1033216" customFormat="1" ht="12.75" customHeight="1"/>
    <row r="1033217" customFormat="1" ht="12.75" customHeight="1"/>
    <row r="1033218" customFormat="1" ht="12.75" customHeight="1"/>
    <row r="1033219" customFormat="1" ht="12.75" customHeight="1"/>
    <row r="1033220" customFormat="1" ht="12.75" customHeight="1"/>
    <row r="1033221" customFormat="1" ht="12.75" customHeight="1"/>
    <row r="1033222" customFormat="1" ht="12.75" customHeight="1"/>
    <row r="1033223" customFormat="1" ht="12.75" customHeight="1"/>
    <row r="1033224" customFormat="1" ht="12.75" customHeight="1"/>
    <row r="1033225" customFormat="1" ht="12.75" customHeight="1"/>
    <row r="1033226" customFormat="1" ht="12.75" customHeight="1"/>
    <row r="1033227" customFormat="1" ht="12.75" customHeight="1"/>
    <row r="1033228" customFormat="1" ht="12.75" customHeight="1"/>
    <row r="1033229" customFormat="1" ht="12.75" customHeight="1"/>
    <row r="1033230" customFormat="1" ht="12.75" customHeight="1"/>
    <row r="1033231" customFormat="1" ht="12.75" customHeight="1"/>
    <row r="1033232" customFormat="1" ht="12.75" customHeight="1"/>
    <row r="1033233" customFormat="1" ht="12.75" customHeight="1"/>
    <row r="1033234" customFormat="1" ht="12.75" customHeight="1"/>
    <row r="1033235" customFormat="1" ht="12.75" customHeight="1"/>
    <row r="1033236" customFormat="1" ht="12.75" customHeight="1"/>
    <row r="1033237" customFormat="1" ht="12.75" customHeight="1"/>
    <row r="1033238" customFormat="1" ht="12.75" customHeight="1"/>
    <row r="1033239" customFormat="1" ht="12.75" customHeight="1"/>
    <row r="1033240" customFormat="1" ht="12.75" customHeight="1"/>
    <row r="1033241" customFormat="1" ht="12.75" customHeight="1"/>
    <row r="1033242" customFormat="1" ht="12.75" customHeight="1"/>
    <row r="1033243" customFormat="1" ht="12.75" customHeight="1"/>
    <row r="1033244" customFormat="1" ht="12.75" customHeight="1"/>
    <row r="1033245" customFormat="1" ht="12.75" customHeight="1"/>
    <row r="1033246" customFormat="1" ht="12.75" customHeight="1"/>
    <row r="1033247" customFormat="1" ht="12.75" customHeight="1"/>
    <row r="1033248" customFormat="1" ht="12.75" customHeight="1"/>
    <row r="1033249" customFormat="1" ht="12.75" customHeight="1"/>
    <row r="1033250" customFormat="1" ht="12.75" customHeight="1"/>
    <row r="1033251" customFormat="1" ht="12.75" customHeight="1"/>
    <row r="1033252" customFormat="1" ht="12.75" customHeight="1"/>
    <row r="1033253" customFormat="1" ht="12.75" customHeight="1"/>
    <row r="1033254" customFormat="1" ht="12.75" customHeight="1"/>
    <row r="1033255" customFormat="1" ht="12.75" customHeight="1"/>
    <row r="1033256" customFormat="1" ht="12.75" customHeight="1"/>
    <row r="1033257" customFormat="1" ht="12.75" customHeight="1"/>
    <row r="1033258" customFormat="1" ht="12.75" customHeight="1"/>
    <row r="1033259" customFormat="1" ht="12.75" customHeight="1"/>
    <row r="1033260" customFormat="1" ht="12.75" customHeight="1"/>
    <row r="1033261" customFormat="1" ht="12.75" customHeight="1"/>
    <row r="1033262" customFormat="1" ht="12.75" customHeight="1"/>
    <row r="1033263" customFormat="1" ht="12.75" customHeight="1"/>
    <row r="1033264" customFormat="1" ht="12.75" customHeight="1"/>
    <row r="1033265" customFormat="1" ht="12.75" customHeight="1"/>
    <row r="1033266" customFormat="1" ht="12.75" customHeight="1"/>
    <row r="1033267" customFormat="1" ht="12.75" customHeight="1"/>
    <row r="1033268" customFormat="1" ht="12.75" customHeight="1"/>
    <row r="1033269" customFormat="1" ht="12.75" customHeight="1"/>
    <row r="1033270" customFormat="1" ht="12.75" customHeight="1"/>
    <row r="1033271" customFormat="1" ht="12.75" customHeight="1"/>
    <row r="1033272" customFormat="1" ht="12.75" customHeight="1"/>
    <row r="1033273" customFormat="1" ht="12.75" customHeight="1"/>
    <row r="1033274" customFormat="1" ht="12.75" customHeight="1"/>
    <row r="1033275" customFormat="1" ht="12.75" customHeight="1"/>
    <row r="1033276" customFormat="1" ht="12.75" customHeight="1"/>
    <row r="1033277" customFormat="1" ht="12.75" customHeight="1"/>
    <row r="1033278" customFormat="1" ht="12.75" customHeight="1"/>
    <row r="1033279" customFormat="1" ht="12.75" customHeight="1"/>
    <row r="1033280" customFormat="1" ht="12.75" customHeight="1"/>
    <row r="1033281" customFormat="1" ht="12.75" customHeight="1"/>
    <row r="1033282" customFormat="1" ht="12.75" customHeight="1"/>
    <row r="1033283" customFormat="1" ht="12.75" customHeight="1"/>
    <row r="1033284" customFormat="1" ht="12.75" customHeight="1"/>
    <row r="1033285" customFormat="1" ht="12.75" customHeight="1"/>
    <row r="1033286" customFormat="1" ht="12.75" customHeight="1"/>
    <row r="1033287" customFormat="1" ht="12.75" customHeight="1"/>
    <row r="1033288" customFormat="1" ht="12.75" customHeight="1"/>
    <row r="1033289" customFormat="1" ht="12.75" customHeight="1"/>
    <row r="1033290" customFormat="1" ht="12.75" customHeight="1"/>
    <row r="1033291" customFormat="1" ht="12.75" customHeight="1"/>
    <row r="1033292" customFormat="1" ht="12.75" customHeight="1"/>
    <row r="1033293" customFormat="1" ht="12.75" customHeight="1"/>
    <row r="1033294" customFormat="1" ht="12.75" customHeight="1"/>
    <row r="1033295" customFormat="1" ht="12.75" customHeight="1"/>
    <row r="1033296" customFormat="1" ht="12.75" customHeight="1"/>
    <row r="1033297" customFormat="1" ht="12.75" customHeight="1"/>
    <row r="1033298" customFormat="1" ht="12.75" customHeight="1"/>
    <row r="1033299" customFormat="1" ht="12.75" customHeight="1"/>
    <row r="1033300" customFormat="1" ht="12.75" customHeight="1"/>
    <row r="1033301" customFormat="1" ht="12.75" customHeight="1"/>
    <row r="1033302" customFormat="1" ht="12.75" customHeight="1"/>
    <row r="1033303" customFormat="1" ht="12.75" customHeight="1"/>
    <row r="1033304" customFormat="1" ht="12.75" customHeight="1"/>
    <row r="1033305" customFormat="1" ht="12.75" customHeight="1"/>
    <row r="1033306" customFormat="1" ht="12.75" customHeight="1"/>
    <row r="1033307" customFormat="1" ht="12.75" customHeight="1"/>
    <row r="1033308" customFormat="1" ht="12.75" customHeight="1"/>
    <row r="1033309" customFormat="1" ht="12.75" customHeight="1"/>
    <row r="1033310" customFormat="1" ht="12.75" customHeight="1"/>
    <row r="1033311" customFormat="1" ht="12.75" customHeight="1"/>
    <row r="1033312" customFormat="1" ht="12.75" customHeight="1"/>
    <row r="1033313" customFormat="1" ht="12.75" customHeight="1"/>
    <row r="1033314" customFormat="1" ht="12.75" customHeight="1"/>
    <row r="1033315" customFormat="1" ht="12.75" customHeight="1"/>
    <row r="1033316" customFormat="1" ht="12.75" customHeight="1"/>
    <row r="1033317" customFormat="1" ht="12.75" customHeight="1"/>
    <row r="1033318" customFormat="1" ht="12.75" customHeight="1"/>
    <row r="1033319" customFormat="1" ht="12.75" customHeight="1"/>
    <row r="1033320" customFormat="1" ht="12.75" customHeight="1"/>
    <row r="1033321" customFormat="1" ht="12.75" customHeight="1"/>
    <row r="1033322" customFormat="1" ht="12.75" customHeight="1"/>
    <row r="1033323" customFormat="1" ht="12.75" customHeight="1"/>
    <row r="1033324" customFormat="1" ht="12.75" customHeight="1"/>
    <row r="1033325" customFormat="1" ht="12.75" customHeight="1"/>
    <row r="1033326" customFormat="1" ht="12.75" customHeight="1"/>
    <row r="1033327" customFormat="1" ht="12.75" customHeight="1"/>
    <row r="1033328" customFormat="1" ht="12.75" customHeight="1"/>
    <row r="1033329" customFormat="1" ht="12.75" customHeight="1"/>
    <row r="1033330" customFormat="1" ht="12.75" customHeight="1"/>
    <row r="1033331" customFormat="1" ht="12.75" customHeight="1"/>
    <row r="1033332" customFormat="1" ht="12.75" customHeight="1"/>
    <row r="1033333" customFormat="1" ht="12.75" customHeight="1"/>
    <row r="1033334" customFormat="1" ht="12.75" customHeight="1"/>
    <row r="1033335" customFormat="1" ht="12.75" customHeight="1"/>
    <row r="1033336" customFormat="1" ht="12.75" customHeight="1"/>
    <row r="1033337" customFormat="1" ht="12.75" customHeight="1"/>
    <row r="1033338" customFormat="1" ht="12.75" customHeight="1"/>
    <row r="1033339" customFormat="1" ht="12.75" customHeight="1"/>
    <row r="1033340" customFormat="1" ht="12.75" customHeight="1"/>
    <row r="1033341" customFormat="1" ht="12.75" customHeight="1"/>
    <row r="1033342" customFormat="1" ht="12.75" customHeight="1"/>
    <row r="1033343" customFormat="1" ht="12.75" customHeight="1"/>
    <row r="1033344" customFormat="1" ht="12.75" customHeight="1"/>
    <row r="1033345" customFormat="1" ht="12.75" customHeight="1"/>
    <row r="1033346" customFormat="1" ht="12.75" customHeight="1"/>
    <row r="1033347" customFormat="1" ht="12.75" customHeight="1"/>
    <row r="1033348" customFormat="1" ht="12.75" customHeight="1"/>
    <row r="1033349" customFormat="1" ht="12.75" customHeight="1"/>
    <row r="1033350" customFormat="1" ht="12.75" customHeight="1"/>
    <row r="1033351" customFormat="1" ht="12.75" customHeight="1"/>
    <row r="1033352" customFormat="1" ht="12.75" customHeight="1"/>
    <row r="1033353" customFormat="1" ht="12.75" customHeight="1"/>
    <row r="1033354" customFormat="1" ht="12.75" customHeight="1"/>
    <row r="1033355" customFormat="1" ht="12.75" customHeight="1"/>
    <row r="1033356" customFormat="1" ht="12.75" customHeight="1"/>
    <row r="1033357" customFormat="1" ht="12.75" customHeight="1"/>
    <row r="1033358" customFormat="1" ht="12.75" customHeight="1"/>
    <row r="1033359" customFormat="1" ht="12.75" customHeight="1"/>
    <row r="1033360" customFormat="1" ht="12.75" customHeight="1"/>
    <row r="1033361" customFormat="1" ht="12.75" customHeight="1"/>
    <row r="1033362" customFormat="1" ht="12.75" customHeight="1"/>
    <row r="1033363" customFormat="1" ht="12.75" customHeight="1"/>
    <row r="1033364" customFormat="1" ht="12.75" customHeight="1"/>
    <row r="1033365" customFormat="1" ht="12.75" customHeight="1"/>
    <row r="1033366" customFormat="1" ht="12.75" customHeight="1"/>
    <row r="1033367" customFormat="1" ht="12.75" customHeight="1"/>
    <row r="1033368" customFormat="1" ht="12.75" customHeight="1"/>
    <row r="1033369" customFormat="1" ht="12.75" customHeight="1"/>
    <row r="1033370" customFormat="1" ht="12.75" customHeight="1"/>
    <row r="1033371" customFormat="1" ht="12.75" customHeight="1"/>
    <row r="1033372" customFormat="1" ht="12.75" customHeight="1"/>
    <row r="1033373" customFormat="1" ht="12.75" customHeight="1"/>
    <row r="1033374" customFormat="1" ht="12.75" customHeight="1"/>
    <row r="1033375" customFormat="1" ht="12.75" customHeight="1"/>
    <row r="1033376" customFormat="1" ht="12.75" customHeight="1"/>
    <row r="1033377" customFormat="1" ht="12.75" customHeight="1"/>
    <row r="1033378" customFormat="1" ht="12.75" customHeight="1"/>
    <row r="1033379" customFormat="1" ht="12.75" customHeight="1"/>
    <row r="1033380" customFormat="1" ht="12.75" customHeight="1"/>
    <row r="1033381" customFormat="1" ht="12.75" customHeight="1"/>
    <row r="1033382" customFormat="1" ht="12.75" customHeight="1"/>
    <row r="1033383" customFormat="1" ht="12.75" customHeight="1"/>
    <row r="1033384" customFormat="1" ht="12.75" customHeight="1"/>
    <row r="1033385" customFormat="1" ht="12.75" customHeight="1"/>
    <row r="1033386" customFormat="1" ht="12.75" customHeight="1"/>
    <row r="1033387" customFormat="1" ht="12.75" customHeight="1"/>
    <row r="1033388" customFormat="1" ht="12.75" customHeight="1"/>
    <row r="1033389" customFormat="1" ht="12.75" customHeight="1"/>
    <row r="1033390" customFormat="1" ht="12.75" customHeight="1"/>
    <row r="1033391" customFormat="1" ht="12.75" customHeight="1"/>
    <row r="1033392" customFormat="1" ht="12.75" customHeight="1"/>
    <row r="1033393" customFormat="1" ht="12.75" customHeight="1"/>
    <row r="1033394" customFormat="1" ht="12.75" customHeight="1"/>
    <row r="1033395" customFormat="1" ht="12.75" customHeight="1"/>
    <row r="1033396" customFormat="1" ht="12.75" customHeight="1"/>
    <row r="1033397" customFormat="1" ht="12.75" customHeight="1"/>
    <row r="1033398" customFormat="1" ht="12.75" customHeight="1"/>
    <row r="1033399" customFormat="1" ht="12.75" customHeight="1"/>
    <row r="1033400" customFormat="1" ht="12.75" customHeight="1"/>
    <row r="1033401" customFormat="1" ht="12.75" customHeight="1"/>
    <row r="1033402" customFormat="1" ht="12.75" customHeight="1"/>
    <row r="1033403" customFormat="1" ht="12.75" customHeight="1"/>
    <row r="1033404" customFormat="1" ht="12.75" customHeight="1"/>
    <row r="1033405" customFormat="1" ht="12.75" customHeight="1"/>
    <row r="1033406" customFormat="1" ht="12.75" customHeight="1"/>
    <row r="1033407" customFormat="1" ht="12.75" customHeight="1"/>
    <row r="1033408" customFormat="1" ht="12.75" customHeight="1"/>
    <row r="1033409" customFormat="1" ht="12.75" customHeight="1"/>
    <row r="1033410" customFormat="1" ht="12.75" customHeight="1"/>
    <row r="1033411" customFormat="1" ht="12.75" customHeight="1"/>
    <row r="1033412" customFormat="1" ht="12.75" customHeight="1"/>
    <row r="1033413" customFormat="1" ht="12.75" customHeight="1"/>
    <row r="1033414" customFormat="1" ht="12.75" customHeight="1"/>
    <row r="1033415" customFormat="1" ht="12.75" customHeight="1"/>
    <row r="1033416" customFormat="1" ht="12.75" customHeight="1"/>
    <row r="1033417" customFormat="1" ht="12.75" customHeight="1"/>
    <row r="1033418" customFormat="1" ht="12.75" customHeight="1"/>
    <row r="1033419" customFormat="1" ht="12.75" customHeight="1"/>
    <row r="1033420" customFormat="1" ht="12.75" customHeight="1"/>
    <row r="1033421" customFormat="1" ht="12.75" customHeight="1"/>
    <row r="1033422" customFormat="1" ht="12.75" customHeight="1"/>
    <row r="1033423" customFormat="1" ht="12.75" customHeight="1"/>
    <row r="1033424" customFormat="1" ht="12.75" customHeight="1"/>
    <row r="1033425" customFormat="1" ht="12.75" customHeight="1"/>
    <row r="1033426" customFormat="1" ht="12.75" customHeight="1"/>
    <row r="1033427" customFormat="1" ht="12.75" customHeight="1"/>
    <row r="1033428" customFormat="1" ht="12.75" customHeight="1"/>
    <row r="1033429" customFormat="1" ht="12.75" customHeight="1"/>
    <row r="1033430" customFormat="1" ht="12.75" customHeight="1"/>
    <row r="1033431" customFormat="1" ht="12.75" customHeight="1"/>
    <row r="1033432" customFormat="1" ht="12.75" customHeight="1"/>
    <row r="1033433" customFormat="1" ht="12.75" customHeight="1"/>
    <row r="1033434" customFormat="1" ht="12.75" customHeight="1"/>
    <row r="1033435" customFormat="1" ht="12.75" customHeight="1"/>
    <row r="1033436" customFormat="1" ht="12.75" customHeight="1"/>
    <row r="1033437" customFormat="1" ht="12.75" customHeight="1"/>
    <row r="1033438" customFormat="1" ht="12.75" customHeight="1"/>
    <row r="1033439" customFormat="1" ht="12.75" customHeight="1"/>
    <row r="1033440" customFormat="1" ht="12.75" customHeight="1"/>
    <row r="1033441" customFormat="1" ht="12.75" customHeight="1"/>
    <row r="1033442" customFormat="1" ht="12.75" customHeight="1"/>
    <row r="1033443" customFormat="1" ht="12.75" customHeight="1"/>
    <row r="1033444" customFormat="1" ht="12.75" customHeight="1"/>
    <row r="1033445" customFormat="1" ht="12.75" customHeight="1"/>
    <row r="1033446" customFormat="1" ht="12.75" customHeight="1"/>
    <row r="1033447" customFormat="1" ht="12.75" customHeight="1"/>
    <row r="1033448" customFormat="1" ht="12.75" customHeight="1"/>
    <row r="1033449" customFormat="1" ht="12.75" customHeight="1"/>
    <row r="1033450" customFormat="1" ht="12.75" customHeight="1"/>
    <row r="1033451" customFormat="1" ht="12.75" customHeight="1"/>
    <row r="1033452" customFormat="1" ht="12.75" customHeight="1"/>
    <row r="1033453" customFormat="1" ht="12.75" customHeight="1"/>
    <row r="1033454" customFormat="1" ht="12.75" customHeight="1"/>
    <row r="1033455" customFormat="1" ht="12.75" customHeight="1"/>
    <row r="1033456" customFormat="1" ht="12.75" customHeight="1"/>
    <row r="1033457" customFormat="1" ht="12.75" customHeight="1"/>
    <row r="1033458" customFormat="1" ht="12.75" customHeight="1"/>
    <row r="1033459" customFormat="1" ht="12.75" customHeight="1"/>
    <row r="1033460" customFormat="1" ht="12.75" customHeight="1"/>
    <row r="1033461" customFormat="1" ht="12.75" customHeight="1"/>
    <row r="1033462" customFormat="1" ht="12.75" customHeight="1"/>
    <row r="1033463" customFormat="1" ht="12.75" customHeight="1"/>
    <row r="1033464" customFormat="1" ht="12.75" customHeight="1"/>
    <row r="1033465" customFormat="1" ht="12.75" customHeight="1"/>
    <row r="1033466" customFormat="1" ht="12.75" customHeight="1"/>
    <row r="1033467" customFormat="1" ht="12.75" customHeight="1"/>
    <row r="1033468" customFormat="1" ht="12.75" customHeight="1"/>
    <row r="1033469" customFormat="1" ht="12.75" customHeight="1"/>
    <row r="1033470" customFormat="1" ht="12.75" customHeight="1"/>
    <row r="1033471" customFormat="1" ht="12.75" customHeight="1"/>
    <row r="1033472" customFormat="1" ht="12.75" customHeight="1"/>
    <row r="1033473" customFormat="1" ht="12.75" customHeight="1"/>
    <row r="1033474" customFormat="1" ht="12.75" customHeight="1"/>
    <row r="1033475" customFormat="1" ht="12.75" customHeight="1"/>
    <row r="1033476" customFormat="1" ht="12.75" customHeight="1"/>
    <row r="1033477" customFormat="1" ht="12.75" customHeight="1"/>
    <row r="1033478" customFormat="1" ht="12.75" customHeight="1"/>
    <row r="1033479" customFormat="1" ht="12.75" customHeight="1"/>
    <row r="1033480" customFormat="1" ht="12.75" customHeight="1"/>
    <row r="1033481" customFormat="1" ht="12.75" customHeight="1"/>
    <row r="1033482" customFormat="1" ht="12.75" customHeight="1"/>
    <row r="1033483" customFormat="1" ht="12.75" customHeight="1"/>
    <row r="1033484" customFormat="1" ht="12.75" customHeight="1"/>
    <row r="1033485" customFormat="1" ht="12.75" customHeight="1"/>
    <row r="1033486" customFormat="1" ht="12.75" customHeight="1"/>
    <row r="1033487" customFormat="1" ht="12.75" customHeight="1"/>
    <row r="1033488" customFormat="1" ht="12.75" customHeight="1"/>
    <row r="1033489" customFormat="1" ht="12.75" customHeight="1"/>
    <row r="1033490" customFormat="1" ht="12.75" customHeight="1"/>
    <row r="1033491" customFormat="1" ht="12.75" customHeight="1"/>
    <row r="1033492" customFormat="1" ht="12.75" customHeight="1"/>
    <row r="1033493" customFormat="1" ht="12.75" customHeight="1"/>
    <row r="1033494" customFormat="1" ht="12.75" customHeight="1"/>
    <row r="1033495" customFormat="1" ht="12.75" customHeight="1"/>
    <row r="1033496" customFormat="1" ht="12.75" customHeight="1"/>
    <row r="1033497" customFormat="1" ht="12.75" customHeight="1"/>
    <row r="1033498" customFormat="1" ht="12.75" customHeight="1"/>
    <row r="1033499" customFormat="1" ht="12.75" customHeight="1"/>
    <row r="1033500" customFormat="1" ht="12.75" customHeight="1"/>
    <row r="1033501" customFormat="1" ht="12.75" customHeight="1"/>
    <row r="1033502" customFormat="1" ht="12.75" customHeight="1"/>
    <row r="1033503" customFormat="1" ht="12.75" customHeight="1"/>
    <row r="1033504" customFormat="1" ht="12.75" customHeight="1"/>
    <row r="1033505" customFormat="1" ht="12.75" customHeight="1"/>
    <row r="1033506" customFormat="1" ht="12.75" customHeight="1"/>
    <row r="1033507" customFormat="1" ht="12.75" customHeight="1"/>
    <row r="1033508" customFormat="1" ht="12.75" customHeight="1"/>
    <row r="1033509" customFormat="1" ht="12.75" customHeight="1"/>
    <row r="1033510" customFormat="1" ht="12.75" customHeight="1"/>
    <row r="1033511" customFormat="1" ht="12.75" customHeight="1"/>
    <row r="1033512" customFormat="1" ht="12.75" customHeight="1"/>
    <row r="1033513" customFormat="1" ht="12.75" customHeight="1"/>
    <row r="1033514" customFormat="1" ht="12.75" customHeight="1"/>
    <row r="1033515" customFormat="1" ht="12.75" customHeight="1"/>
    <row r="1033516" customFormat="1" ht="12.75" customHeight="1"/>
    <row r="1033517" customFormat="1" ht="12.75" customHeight="1"/>
    <row r="1033518" customFormat="1" ht="12.75" customHeight="1"/>
    <row r="1033519" customFormat="1" ht="12.75" customHeight="1"/>
    <row r="1033520" customFormat="1" ht="12.75" customHeight="1"/>
    <row r="1033521" customFormat="1" ht="12.75" customHeight="1"/>
    <row r="1033522" customFormat="1" ht="12.75" customHeight="1"/>
    <row r="1033523" customFormat="1" ht="12.75" customHeight="1"/>
    <row r="1033524" customFormat="1" ht="12.75" customHeight="1"/>
    <row r="1033525" customFormat="1" ht="12.75" customHeight="1"/>
    <row r="1033526" customFormat="1" ht="12.75" customHeight="1"/>
    <row r="1033527" customFormat="1" ht="12.75" customHeight="1"/>
    <row r="1033528" customFormat="1" ht="12.75" customHeight="1"/>
    <row r="1033529" customFormat="1" ht="12.75" customHeight="1"/>
    <row r="1033530" customFormat="1" ht="12.75" customHeight="1"/>
    <row r="1033531" customFormat="1" ht="12.75" customHeight="1"/>
    <row r="1033532" customFormat="1" ht="12.75" customHeight="1"/>
    <row r="1033533" customFormat="1" ht="12.75" customHeight="1"/>
    <row r="1033534" customFormat="1" ht="12.75" customHeight="1"/>
    <row r="1033535" customFormat="1" ht="12.75" customHeight="1"/>
    <row r="1033536" customFormat="1" ht="12.75" customHeight="1"/>
    <row r="1033537" customFormat="1" ht="12.75" customHeight="1"/>
    <row r="1033538" customFormat="1" ht="12.75" customHeight="1"/>
    <row r="1033539" customFormat="1" ht="12.75" customHeight="1"/>
    <row r="1033540" customFormat="1" ht="12.75" customHeight="1"/>
    <row r="1033541" customFormat="1" ht="12.75" customHeight="1"/>
    <row r="1033542" customFormat="1" ht="12.75" customHeight="1"/>
    <row r="1033543" customFormat="1" ht="12.75" customHeight="1"/>
    <row r="1033544" customFormat="1" ht="12.75" customHeight="1"/>
    <row r="1033545" customFormat="1" ht="12.75" customHeight="1"/>
    <row r="1033546" customFormat="1" ht="12.75" customHeight="1"/>
    <row r="1033547" customFormat="1" ht="12.75" customHeight="1"/>
    <row r="1033548" customFormat="1" ht="12.75" customHeight="1"/>
    <row r="1033549" customFormat="1" ht="12.75" customHeight="1"/>
    <row r="1033550" customFormat="1" ht="12.75" customHeight="1"/>
    <row r="1033551" customFormat="1" ht="12.75" customHeight="1"/>
    <row r="1033552" customFormat="1" ht="12.75" customHeight="1"/>
    <row r="1033553" customFormat="1" ht="12.75" customHeight="1"/>
    <row r="1033554" customFormat="1" ht="12.75" customHeight="1"/>
    <row r="1033555" customFormat="1" ht="12.75" customHeight="1"/>
    <row r="1033556" customFormat="1" ht="12.75" customHeight="1"/>
    <row r="1033557" customFormat="1" ht="12.75" customHeight="1"/>
    <row r="1033558" customFormat="1" ht="12.75" customHeight="1"/>
    <row r="1033559" customFormat="1" ht="12.75" customHeight="1"/>
    <row r="1033560" customFormat="1" ht="12.75" customHeight="1"/>
    <row r="1033561" customFormat="1" ht="12.75" customHeight="1"/>
    <row r="1033562" customFormat="1" ht="12.75" customHeight="1"/>
    <row r="1033563" customFormat="1" ht="12.75" customHeight="1"/>
    <row r="1033564" customFormat="1" ht="12.75" customHeight="1"/>
    <row r="1033565" customFormat="1" ht="12.75" customHeight="1"/>
    <row r="1033566" customFormat="1" ht="12.75" customHeight="1"/>
    <row r="1033567" customFormat="1" ht="12.75" customHeight="1"/>
    <row r="1033568" customFormat="1" ht="12.75" customHeight="1"/>
    <row r="1033569" customFormat="1" ht="12.75" customHeight="1"/>
    <row r="1033570" customFormat="1" ht="12.75" customHeight="1"/>
    <row r="1033571" customFormat="1" ht="12.75" customHeight="1"/>
    <row r="1033572" customFormat="1" ht="12.75" customHeight="1"/>
    <row r="1033573" customFormat="1" ht="12.75" customHeight="1"/>
    <row r="1033574" customFormat="1" ht="12.75" customHeight="1"/>
    <row r="1033575" customFormat="1" ht="12.75" customHeight="1"/>
    <row r="1033576" customFormat="1" ht="12.75" customHeight="1"/>
    <row r="1033577" customFormat="1" ht="12.75" customHeight="1"/>
    <row r="1033578" customFormat="1" ht="12.75" customHeight="1"/>
    <row r="1033579" customFormat="1" ht="12.75" customHeight="1"/>
    <row r="1033580" customFormat="1" ht="12.75" customHeight="1"/>
    <row r="1033581" customFormat="1" ht="12.75" customHeight="1"/>
    <row r="1033582" customFormat="1" ht="12.75" customHeight="1"/>
    <row r="1033583" customFormat="1" ht="12.75" customHeight="1"/>
    <row r="1033584" customFormat="1" ht="12.75" customHeight="1"/>
    <row r="1033585" customFormat="1" ht="12.75" customHeight="1"/>
    <row r="1033586" customFormat="1" ht="12.75" customHeight="1"/>
    <row r="1033587" customFormat="1" ht="12.75" customHeight="1"/>
    <row r="1033588" customFormat="1" ht="12.75" customHeight="1"/>
    <row r="1033589" customFormat="1" ht="12.75" customHeight="1"/>
    <row r="1033590" customFormat="1" ht="12.75" customHeight="1"/>
    <row r="1033591" customFormat="1" ht="12.75" customHeight="1"/>
    <row r="1033592" customFormat="1" ht="12.75" customHeight="1"/>
    <row r="1033593" customFormat="1" ht="12.75" customHeight="1"/>
    <row r="1033594" customFormat="1" ht="12.75" customHeight="1"/>
    <row r="1033595" customFormat="1" ht="12.75" customHeight="1"/>
    <row r="1033596" customFormat="1" ht="12.75" customHeight="1"/>
    <row r="1033597" customFormat="1" ht="12.75" customHeight="1"/>
    <row r="1033598" customFormat="1" ht="12.75" customHeight="1"/>
    <row r="1033599" customFormat="1" ht="12.75" customHeight="1"/>
    <row r="1033600" customFormat="1" ht="12.75" customHeight="1"/>
    <row r="1033601" customFormat="1" ht="12.75" customHeight="1"/>
    <row r="1033602" customFormat="1" ht="12.75" customHeight="1"/>
    <row r="1033603" customFormat="1" ht="12.75" customHeight="1"/>
    <row r="1033604" customFormat="1" ht="12.75" customHeight="1"/>
    <row r="1033605" customFormat="1" ht="12.75" customHeight="1"/>
    <row r="1033606" customFormat="1" ht="12.75" customHeight="1"/>
    <row r="1033607" customFormat="1" ht="12.75" customHeight="1"/>
    <row r="1033608" customFormat="1" ht="12.75" customHeight="1"/>
    <row r="1033609" customFormat="1" ht="12.75" customHeight="1"/>
    <row r="1033610" customFormat="1" ht="12.75" customHeight="1"/>
    <row r="1033611" customFormat="1" ht="12.75" customHeight="1"/>
    <row r="1033612" customFormat="1" ht="12.75" customHeight="1"/>
    <row r="1033613" customFormat="1" ht="12.75" customHeight="1"/>
    <row r="1033614" customFormat="1" ht="12.75" customHeight="1"/>
    <row r="1033615" customFormat="1" ht="12.75" customHeight="1"/>
    <row r="1033616" customFormat="1" ht="12.75" customHeight="1"/>
    <row r="1033617" customFormat="1" ht="12.75" customHeight="1"/>
    <row r="1033618" customFormat="1" ht="12.75" customHeight="1"/>
    <row r="1033619" customFormat="1" ht="12.75" customHeight="1"/>
    <row r="1033620" customFormat="1" ht="12.75" customHeight="1"/>
    <row r="1033621" customFormat="1" ht="12.75" customHeight="1"/>
    <row r="1033622" customFormat="1" ht="12.75" customHeight="1"/>
    <row r="1033623" customFormat="1" ht="12.75" customHeight="1"/>
    <row r="1033624" customFormat="1" ht="12.75" customHeight="1"/>
    <row r="1033625" customFormat="1" ht="12.75" customHeight="1"/>
    <row r="1033626" customFormat="1" ht="12.75" customHeight="1"/>
    <row r="1033627" customFormat="1" ht="12.75" customHeight="1"/>
    <row r="1033628" customFormat="1" ht="12.75" customHeight="1"/>
    <row r="1033629" customFormat="1" ht="12.75" customHeight="1"/>
    <row r="1033630" customFormat="1" ht="12.75" customHeight="1"/>
    <row r="1033631" customFormat="1" ht="12.75" customHeight="1"/>
    <row r="1033632" customFormat="1" ht="12.75" customHeight="1"/>
    <row r="1033633" customFormat="1" ht="12.75" customHeight="1"/>
    <row r="1033634" customFormat="1" ht="12.75" customHeight="1"/>
    <row r="1033635" customFormat="1" ht="12.75" customHeight="1"/>
    <row r="1033636" customFormat="1" ht="12.75" customHeight="1"/>
    <row r="1033637" customFormat="1" ht="12.75" customHeight="1"/>
    <row r="1033638" customFormat="1" ht="12.75" customHeight="1"/>
    <row r="1033639" customFormat="1" ht="12.75" customHeight="1"/>
    <row r="1033640" customFormat="1" ht="12.75" customHeight="1"/>
    <row r="1033641" customFormat="1" ht="12.75" customHeight="1"/>
    <row r="1033642" customFormat="1" ht="12.75" customHeight="1"/>
    <row r="1033643" customFormat="1" ht="12.75" customHeight="1"/>
    <row r="1033644" customFormat="1" ht="12.75" customHeight="1"/>
    <row r="1033645" customFormat="1" ht="12.75" customHeight="1"/>
    <row r="1033646" customFormat="1" ht="12.75" customHeight="1"/>
    <row r="1033647" customFormat="1" ht="12.75" customHeight="1"/>
    <row r="1033648" customFormat="1" ht="12.75" customHeight="1"/>
    <row r="1033649" customFormat="1" ht="12.75" customHeight="1"/>
    <row r="1033650" customFormat="1" ht="12.75" customHeight="1"/>
    <row r="1033651" customFormat="1" ht="12.75" customHeight="1"/>
    <row r="1033652" customFormat="1" ht="12.75" customHeight="1"/>
    <row r="1033653" customFormat="1" ht="12.75" customHeight="1"/>
    <row r="1033654" customFormat="1" ht="12.75" customHeight="1"/>
    <row r="1033655" customFormat="1" ht="12.75" customHeight="1"/>
    <row r="1033656" customFormat="1" ht="12.75" customHeight="1"/>
    <row r="1033657" customFormat="1" ht="12.75" customHeight="1"/>
    <row r="1033658" customFormat="1" ht="12.75" customHeight="1"/>
    <row r="1033659" customFormat="1" ht="12.75" customHeight="1"/>
    <row r="1033660" customFormat="1" ht="12.75" customHeight="1"/>
    <row r="1033661" customFormat="1" ht="12.75" customHeight="1"/>
    <row r="1033662" customFormat="1" ht="12.75" customHeight="1"/>
    <row r="1033663" customFormat="1" ht="12.75" customHeight="1"/>
    <row r="1033664" customFormat="1" ht="12.75" customHeight="1"/>
    <row r="1033665" customFormat="1" ht="12.75" customHeight="1"/>
    <row r="1033666" customFormat="1" ht="12.75" customHeight="1"/>
    <row r="1033667" customFormat="1" ht="12.75" customHeight="1"/>
    <row r="1033668" customFormat="1" ht="12.75" customHeight="1"/>
    <row r="1033669" customFormat="1" ht="12.75" customHeight="1"/>
    <row r="1033670" customFormat="1" ht="12.75" customHeight="1"/>
    <row r="1033671" customFormat="1" ht="12.75" customHeight="1"/>
    <row r="1033672" customFormat="1" ht="12.75" customHeight="1"/>
    <row r="1033673" customFormat="1" ht="12.75" customHeight="1"/>
    <row r="1033674" customFormat="1" ht="12.75" customHeight="1"/>
    <row r="1033675" customFormat="1" ht="12.75" customHeight="1"/>
    <row r="1033676" customFormat="1" ht="12.75" customHeight="1"/>
    <row r="1033677" customFormat="1" ht="12.75" customHeight="1"/>
    <row r="1033678" customFormat="1" ht="12.75" customHeight="1"/>
    <row r="1033679" customFormat="1" ht="12.75" customHeight="1"/>
    <row r="1033680" customFormat="1" ht="12.75" customHeight="1"/>
    <row r="1033681" customFormat="1" ht="12.75" customHeight="1"/>
    <row r="1033682" customFormat="1" ht="12.75" customHeight="1"/>
    <row r="1033683" customFormat="1" ht="12.75" customHeight="1"/>
    <row r="1033684" customFormat="1" ht="12.75" customHeight="1"/>
    <row r="1033685" customFormat="1" ht="12.75" customHeight="1"/>
    <row r="1033686" customFormat="1" ht="12.75" customHeight="1"/>
    <row r="1033687" customFormat="1" ht="12.75" customHeight="1"/>
    <row r="1033688" customFormat="1" ht="12.75" customHeight="1"/>
    <row r="1033689" customFormat="1" ht="12.75" customHeight="1"/>
    <row r="1033690" customFormat="1" ht="12.75" customHeight="1"/>
    <row r="1033691" customFormat="1" ht="12.75" customHeight="1"/>
    <row r="1033692" customFormat="1" ht="12.75" customHeight="1"/>
    <row r="1033693" customFormat="1" ht="12.75" customHeight="1"/>
    <row r="1033694" customFormat="1" ht="12.75" customHeight="1"/>
    <row r="1033695" customFormat="1" ht="12.75" customHeight="1"/>
    <row r="1033696" customFormat="1" ht="12.75" customHeight="1"/>
    <row r="1033697" customFormat="1" ht="12.75" customHeight="1"/>
    <row r="1033698" customFormat="1" ht="12.75" customHeight="1"/>
    <row r="1033699" customFormat="1" ht="12.75" customHeight="1"/>
    <row r="1033700" customFormat="1" ht="12.75" customHeight="1"/>
    <row r="1033701" customFormat="1" ht="12.75" customHeight="1"/>
    <row r="1033702" customFormat="1" ht="12.75" customHeight="1"/>
    <row r="1033703" customFormat="1" ht="12.75" customHeight="1"/>
    <row r="1033704" customFormat="1" ht="12.75" customHeight="1"/>
    <row r="1033705" customFormat="1" ht="12.75" customHeight="1"/>
    <row r="1033706" customFormat="1" ht="12.75" customHeight="1"/>
    <row r="1033707" customFormat="1" ht="12.75" customHeight="1"/>
    <row r="1033708" customFormat="1" ht="12.75" customHeight="1"/>
    <row r="1033709" customFormat="1" ht="12.75" customHeight="1"/>
    <row r="1033710" customFormat="1" ht="12.75" customHeight="1"/>
    <row r="1033711" customFormat="1" ht="12.75" customHeight="1"/>
    <row r="1033712" customFormat="1" ht="12.75" customHeight="1"/>
    <row r="1033713" customFormat="1" ht="12.75" customHeight="1"/>
    <row r="1033714" customFormat="1" ht="12.75" customHeight="1"/>
    <row r="1033715" customFormat="1" ht="12.75" customHeight="1"/>
    <row r="1033716" customFormat="1" ht="12.75" customHeight="1"/>
    <row r="1033717" customFormat="1" ht="12.75" customHeight="1"/>
    <row r="1033718" customFormat="1" ht="12.75" customHeight="1"/>
    <row r="1033719" customFormat="1" ht="12.75" customHeight="1"/>
    <row r="1033720" customFormat="1" ht="12.75" customHeight="1"/>
    <row r="1033721" customFormat="1" ht="12.75" customHeight="1"/>
    <row r="1033722" customFormat="1" ht="12.75" customHeight="1"/>
    <row r="1033723" customFormat="1" ht="12.75" customHeight="1"/>
    <row r="1033724" customFormat="1" ht="12.75" customHeight="1"/>
    <row r="1033725" customFormat="1" ht="12.75" customHeight="1"/>
    <row r="1033726" customFormat="1" ht="12.75" customHeight="1"/>
    <row r="1033727" customFormat="1" ht="12.75" customHeight="1"/>
    <row r="1033728" customFormat="1" ht="12.75" customHeight="1"/>
    <row r="1033729" customFormat="1" ht="12.75" customHeight="1"/>
    <row r="1033730" customFormat="1" ht="12.75" customHeight="1"/>
    <row r="1033731" customFormat="1" ht="12.75" customHeight="1"/>
    <row r="1033732" customFormat="1" ht="12.75" customHeight="1"/>
    <row r="1033733" customFormat="1" ht="12.75" customHeight="1"/>
    <row r="1033734" customFormat="1" ht="12.75" customHeight="1"/>
    <row r="1033735" customFormat="1" ht="12.75" customHeight="1"/>
    <row r="1033736" customFormat="1" ht="12.75" customHeight="1"/>
    <row r="1033737" customFormat="1" ht="12.75" customHeight="1"/>
    <row r="1033738" customFormat="1" ht="12.75" customHeight="1"/>
    <row r="1033739" customFormat="1" ht="12.75" customHeight="1"/>
    <row r="1033740" customFormat="1" ht="12.75" customHeight="1"/>
    <row r="1033741" customFormat="1" ht="12.75" customHeight="1"/>
    <row r="1033742" customFormat="1" ht="12.75" customHeight="1"/>
    <row r="1033743" customFormat="1" ht="12.75" customHeight="1"/>
    <row r="1033744" customFormat="1" ht="12.75" customHeight="1"/>
    <row r="1033745" customFormat="1" ht="12.75" customHeight="1"/>
    <row r="1033746" customFormat="1" ht="12.75" customHeight="1"/>
    <row r="1033747" customFormat="1" ht="12.75" customHeight="1"/>
    <row r="1033748" customFormat="1" ht="12.75" customHeight="1"/>
    <row r="1033749" customFormat="1" ht="12.75" customHeight="1"/>
    <row r="1033750" customFormat="1" ht="12.75" customHeight="1"/>
    <row r="1033751" customFormat="1" ht="12.75" customHeight="1"/>
    <row r="1033752" customFormat="1" ht="12.75" customHeight="1"/>
    <row r="1033753" customFormat="1" ht="12.75" customHeight="1"/>
    <row r="1033754" customFormat="1" ht="12.75" customHeight="1"/>
    <row r="1033755" customFormat="1" ht="12.75" customHeight="1"/>
    <row r="1033756" customFormat="1" ht="12.75" customHeight="1"/>
    <row r="1033757" customFormat="1" ht="12.75" customHeight="1"/>
    <row r="1033758" customFormat="1" ht="12.75" customHeight="1"/>
    <row r="1033759" customFormat="1" ht="12.75" customHeight="1"/>
    <row r="1033760" customFormat="1" ht="12.75" customHeight="1"/>
    <row r="1033761" customFormat="1" ht="12.75" customHeight="1"/>
    <row r="1033762" customFormat="1" ht="12.75" customHeight="1"/>
    <row r="1033763" customFormat="1" ht="12.75" customHeight="1"/>
    <row r="1033764" customFormat="1" ht="12.75" customHeight="1"/>
    <row r="1033765" customFormat="1" ht="12.75" customHeight="1"/>
    <row r="1033766" customFormat="1" ht="12.75" customHeight="1"/>
    <row r="1033767" customFormat="1" ht="12.75" customHeight="1"/>
    <row r="1033768" customFormat="1" ht="12.75" customHeight="1"/>
    <row r="1033769" customFormat="1" ht="12.75" customHeight="1"/>
    <row r="1033770" customFormat="1" ht="12.75" customHeight="1"/>
    <row r="1033771" customFormat="1" ht="12.75" customHeight="1"/>
    <row r="1033772" customFormat="1" ht="12.75" customHeight="1"/>
    <row r="1033773" customFormat="1" ht="12.75" customHeight="1"/>
    <row r="1033774" customFormat="1" ht="12.75" customHeight="1"/>
    <row r="1033775" customFormat="1" ht="12.75" customHeight="1"/>
    <row r="1033776" customFormat="1" ht="12.75" customHeight="1"/>
    <row r="1033777" customFormat="1" ht="12.75" customHeight="1"/>
    <row r="1033778" customFormat="1" ht="12.75" customHeight="1"/>
    <row r="1033779" customFormat="1" ht="12.75" customHeight="1"/>
    <row r="1033780" customFormat="1" ht="12.75" customHeight="1"/>
    <row r="1033781" customFormat="1" ht="12.75" customHeight="1"/>
    <row r="1033782" customFormat="1" ht="12.75" customHeight="1"/>
    <row r="1033783" customFormat="1" ht="12.75" customHeight="1"/>
    <row r="1033784" customFormat="1" ht="12.75" customHeight="1"/>
    <row r="1033785" customFormat="1" ht="12.75" customHeight="1"/>
    <row r="1033786" customFormat="1" ht="12.75" customHeight="1"/>
    <row r="1033787" customFormat="1" ht="12.75" customHeight="1"/>
    <row r="1033788" customFormat="1" ht="12.75" customHeight="1"/>
    <row r="1033789" customFormat="1" ht="12.75" customHeight="1"/>
    <row r="1033790" customFormat="1" ht="12.75" customHeight="1"/>
    <row r="1033791" customFormat="1" ht="12.75" customHeight="1"/>
    <row r="1033792" customFormat="1" ht="12.75" customHeight="1"/>
    <row r="1033793" customFormat="1" ht="12.75" customHeight="1"/>
    <row r="1033794" customFormat="1" ht="12.75" customHeight="1"/>
    <row r="1033795" customFormat="1" ht="12.75" customHeight="1"/>
    <row r="1033796" customFormat="1" ht="12.75" customHeight="1"/>
    <row r="1033797" customFormat="1" ht="12.75" customHeight="1"/>
    <row r="1033798" customFormat="1" ht="12.75" customHeight="1"/>
    <row r="1033799" customFormat="1" ht="12.75" customHeight="1"/>
    <row r="1033800" customFormat="1" ht="12.75" customHeight="1"/>
    <row r="1033801" customFormat="1" ht="12.75" customHeight="1"/>
    <row r="1033802" customFormat="1" ht="12.75" customHeight="1"/>
    <row r="1033803" customFormat="1" ht="12.75" customHeight="1"/>
    <row r="1033804" customFormat="1" ht="12.75" customHeight="1"/>
    <row r="1033805" customFormat="1" ht="12.75" customHeight="1"/>
    <row r="1033806" customFormat="1" ht="12.75" customHeight="1"/>
    <row r="1033807" customFormat="1" ht="12.75" customHeight="1"/>
    <row r="1033808" customFormat="1" ht="12.75" customHeight="1"/>
    <row r="1033809" customFormat="1" ht="12.75" customHeight="1"/>
    <row r="1033810" customFormat="1" ht="12.75" customHeight="1"/>
    <row r="1033811" customFormat="1" ht="12.75" customHeight="1"/>
    <row r="1033812" customFormat="1" ht="12.75" customHeight="1"/>
    <row r="1033813" customFormat="1" ht="12.75" customHeight="1"/>
    <row r="1033814" customFormat="1" ht="12.75" customHeight="1"/>
    <row r="1033815" customFormat="1" ht="12.75" customHeight="1"/>
    <row r="1033816" customFormat="1" ht="12.75" customHeight="1"/>
    <row r="1033817" customFormat="1" ht="12.75" customHeight="1"/>
    <row r="1033818" customFormat="1" ht="12.75" customHeight="1"/>
    <row r="1033819" customFormat="1" ht="12.75" customHeight="1"/>
    <row r="1033820" customFormat="1" ht="12.75" customHeight="1"/>
    <row r="1033821" customFormat="1" ht="12.75" customHeight="1"/>
    <row r="1033822" customFormat="1" ht="12.75" customHeight="1"/>
    <row r="1033823" customFormat="1" ht="12.75" customHeight="1"/>
    <row r="1033824" customFormat="1" ht="12.75" customHeight="1"/>
    <row r="1033825" customFormat="1" ht="12.75" customHeight="1"/>
    <row r="1033826" customFormat="1" ht="12.75" customHeight="1"/>
    <row r="1033827" customFormat="1" ht="12.75" customHeight="1"/>
    <row r="1033828" customFormat="1" ht="12.75" customHeight="1"/>
    <row r="1033829" customFormat="1" ht="12.75" customHeight="1"/>
    <row r="1033830" customFormat="1" ht="12.75" customHeight="1"/>
    <row r="1033831" customFormat="1" ht="12.75" customHeight="1"/>
    <row r="1033832" customFormat="1" ht="12.75" customHeight="1"/>
    <row r="1033833" customFormat="1" ht="12.75" customHeight="1"/>
    <row r="1033834" customFormat="1" ht="12.75" customHeight="1"/>
    <row r="1033835" customFormat="1" ht="12.75" customHeight="1"/>
    <row r="1033836" customFormat="1" ht="12.75" customHeight="1"/>
    <row r="1033837" customFormat="1" ht="12.75" customHeight="1"/>
    <row r="1033838" customFormat="1" ht="12.75" customHeight="1"/>
    <row r="1033839" customFormat="1" ht="12.75" customHeight="1"/>
    <row r="1033840" customFormat="1" ht="12.75" customHeight="1"/>
    <row r="1033841" customFormat="1" ht="12.75" customHeight="1"/>
    <row r="1033842" customFormat="1" ht="12.75" customHeight="1"/>
    <row r="1033843" customFormat="1" ht="12.75" customHeight="1"/>
    <row r="1033844" customFormat="1" ht="12.75" customHeight="1"/>
    <row r="1033845" customFormat="1" ht="12.75" customHeight="1"/>
    <row r="1033846" customFormat="1" ht="12.75" customHeight="1"/>
    <row r="1033847" customFormat="1" ht="12.75" customHeight="1"/>
    <row r="1033848" customFormat="1" ht="12.75" customHeight="1"/>
    <row r="1033849" customFormat="1" ht="12.75" customHeight="1"/>
    <row r="1033850" customFormat="1" ht="12.75" customHeight="1"/>
    <row r="1033851" customFormat="1" ht="12.75" customHeight="1"/>
    <row r="1033852" customFormat="1" ht="12.75" customHeight="1"/>
    <row r="1033853" customFormat="1" ht="12.75" customHeight="1"/>
    <row r="1033854" customFormat="1" ht="12.75" customHeight="1"/>
    <row r="1033855" customFormat="1" ht="12.75" customHeight="1"/>
    <row r="1033856" customFormat="1" ht="12.75" customHeight="1"/>
    <row r="1033857" customFormat="1" ht="12.75" customHeight="1"/>
    <row r="1033858" customFormat="1" ht="12.75" customHeight="1"/>
    <row r="1033859" customFormat="1" ht="12.75" customHeight="1"/>
    <row r="1033860" customFormat="1" ht="12.75" customHeight="1"/>
    <row r="1033861" customFormat="1" ht="12.75" customHeight="1"/>
    <row r="1033862" customFormat="1" ht="12.75" customHeight="1"/>
    <row r="1033863" customFormat="1" ht="12.75" customHeight="1"/>
    <row r="1033864" customFormat="1" ht="12.75" customHeight="1"/>
    <row r="1033865" customFormat="1" ht="12.75" customHeight="1"/>
    <row r="1033866" customFormat="1" ht="12.75" customHeight="1"/>
    <row r="1033867" customFormat="1" ht="12.75" customHeight="1"/>
    <row r="1033868" customFormat="1" ht="12.75" customHeight="1"/>
    <row r="1033869" customFormat="1" ht="12.75" customHeight="1"/>
    <row r="1033870" customFormat="1" ht="12.75" customHeight="1"/>
    <row r="1033871" customFormat="1" ht="12.75" customHeight="1"/>
    <row r="1033872" customFormat="1" ht="12.75" customHeight="1"/>
    <row r="1033873" customFormat="1" ht="12.75" customHeight="1"/>
    <row r="1033874" customFormat="1" ht="12.75" customHeight="1"/>
    <row r="1033875" customFormat="1" ht="12.75" customHeight="1"/>
    <row r="1033876" customFormat="1" ht="12.75" customHeight="1"/>
    <row r="1033877" customFormat="1" ht="12.75" customHeight="1"/>
    <row r="1033878" customFormat="1" ht="12.75" customHeight="1"/>
    <row r="1033879" customFormat="1" ht="12.75" customHeight="1"/>
    <row r="1033880" customFormat="1" ht="12.75" customHeight="1"/>
    <row r="1033881" customFormat="1" ht="12.75" customHeight="1"/>
    <row r="1033882" customFormat="1" ht="12.75" customHeight="1"/>
    <row r="1033883" customFormat="1" ht="12.75" customHeight="1"/>
    <row r="1033884" customFormat="1" ht="12.75" customHeight="1"/>
    <row r="1033885" customFormat="1" ht="12.75" customHeight="1"/>
    <row r="1033886" customFormat="1" ht="12.75" customHeight="1"/>
    <row r="1033887" customFormat="1" ht="12.75" customHeight="1"/>
    <row r="1033888" customFormat="1" ht="12.75" customHeight="1"/>
    <row r="1033889" customFormat="1" ht="12.75" customHeight="1"/>
    <row r="1033890" customFormat="1" ht="12.75" customHeight="1"/>
    <row r="1033891" customFormat="1" ht="12.75" customHeight="1"/>
    <row r="1033892" customFormat="1" ht="12.75" customHeight="1"/>
    <row r="1033893" customFormat="1" ht="12.75" customHeight="1"/>
    <row r="1033894" customFormat="1" ht="12.75" customHeight="1"/>
    <row r="1033895" customFormat="1" ht="12.75" customHeight="1"/>
    <row r="1033896" customFormat="1" ht="12.75" customHeight="1"/>
    <row r="1033897" customFormat="1" ht="12.75" customHeight="1"/>
    <row r="1033898" customFormat="1" ht="12.75" customHeight="1"/>
    <row r="1033899" customFormat="1" ht="12.75" customHeight="1"/>
    <row r="1033900" customFormat="1" ht="12.75" customHeight="1"/>
    <row r="1033901" customFormat="1" ht="12.75" customHeight="1"/>
    <row r="1033902" customFormat="1" ht="12.75" customHeight="1"/>
    <row r="1033903" customFormat="1" ht="12.75" customHeight="1"/>
    <row r="1033904" customFormat="1" ht="12.75" customHeight="1"/>
    <row r="1033905" customFormat="1" ht="12.75" customHeight="1"/>
    <row r="1033906" customFormat="1" ht="12.75" customHeight="1"/>
    <row r="1033907" customFormat="1" ht="12.75" customHeight="1"/>
    <row r="1033908" customFormat="1" ht="12.75" customHeight="1"/>
    <row r="1033909" customFormat="1" ht="12.75" customHeight="1"/>
    <row r="1033910" customFormat="1" ht="12.75" customHeight="1"/>
    <row r="1033911" customFormat="1" ht="12.75" customHeight="1"/>
    <row r="1033912" customFormat="1" ht="12.75" customHeight="1"/>
    <row r="1033913" customFormat="1" ht="12.75" customHeight="1"/>
    <row r="1033914" customFormat="1" ht="12.75" customHeight="1"/>
    <row r="1033915" customFormat="1" ht="12.75" customHeight="1"/>
    <row r="1033916" customFormat="1" ht="12.75" customHeight="1"/>
    <row r="1033917" customFormat="1" ht="12.75" customHeight="1"/>
    <row r="1033918" customFormat="1" ht="12.75" customHeight="1"/>
    <row r="1033919" customFormat="1" ht="12.75" customHeight="1"/>
    <row r="1033920" customFormat="1" ht="12.75" customHeight="1"/>
    <row r="1033921" customFormat="1" ht="12.75" customHeight="1"/>
    <row r="1033922" customFormat="1" ht="12.75" customHeight="1"/>
    <row r="1033923" customFormat="1" ht="12.75" customHeight="1"/>
    <row r="1033924" customFormat="1" ht="12.75" customHeight="1"/>
    <row r="1033925" customFormat="1" ht="12.75" customHeight="1"/>
    <row r="1033926" customFormat="1" ht="12.75" customHeight="1"/>
    <row r="1033927" customFormat="1" ht="12.75" customHeight="1"/>
    <row r="1033928" customFormat="1" ht="12.75" customHeight="1"/>
    <row r="1033929" customFormat="1" ht="12.75" customHeight="1"/>
    <row r="1033930" customFormat="1" ht="12.75" customHeight="1"/>
    <row r="1033931" customFormat="1" ht="12.75" customHeight="1"/>
    <row r="1033932" customFormat="1" ht="12.75" customHeight="1"/>
    <row r="1033933" customFormat="1" ht="12.75" customHeight="1"/>
    <row r="1033934" customFormat="1" ht="12.75" customHeight="1"/>
    <row r="1033935" customFormat="1" ht="12.75" customHeight="1"/>
    <row r="1033936" customFormat="1" ht="12.75" customHeight="1"/>
    <row r="1033937" customFormat="1" ht="12.75" customHeight="1"/>
    <row r="1033938" customFormat="1" ht="12.75" customHeight="1"/>
    <row r="1033939" customFormat="1" ht="12.75" customHeight="1"/>
    <row r="1033940" customFormat="1" ht="12.75" customHeight="1"/>
    <row r="1033941" customFormat="1" ht="12.75" customHeight="1"/>
    <row r="1033942" customFormat="1" ht="12.75" customHeight="1"/>
    <row r="1033943" customFormat="1" ht="12.75" customHeight="1"/>
    <row r="1033944" customFormat="1" ht="12.75" customHeight="1"/>
    <row r="1033945" customFormat="1" ht="12.75" customHeight="1"/>
    <row r="1033946" customFormat="1" ht="12.75" customHeight="1"/>
    <row r="1033947" customFormat="1" ht="12.75" customHeight="1"/>
    <row r="1033948" customFormat="1" ht="12.75" customHeight="1"/>
    <row r="1033949" customFormat="1" ht="12.75" customHeight="1"/>
    <row r="1033950" customFormat="1" ht="12.75" customHeight="1"/>
    <row r="1033951" customFormat="1" ht="12.75" customHeight="1"/>
    <row r="1033952" customFormat="1" ht="12.75" customHeight="1"/>
    <row r="1033953" customFormat="1" ht="12.75" customHeight="1"/>
    <row r="1033954" customFormat="1" ht="12.75" customHeight="1"/>
    <row r="1033955" customFormat="1" ht="12.75" customHeight="1"/>
    <row r="1033956" customFormat="1" ht="12.75" customHeight="1"/>
    <row r="1033957" customFormat="1" ht="12.75" customHeight="1"/>
    <row r="1033958" customFormat="1" ht="12.75" customHeight="1"/>
    <row r="1033959" customFormat="1" ht="12.75" customHeight="1"/>
    <row r="1033960" customFormat="1" ht="12.75" customHeight="1"/>
    <row r="1033961" customFormat="1" ht="12.75" customHeight="1"/>
    <row r="1033962" customFormat="1" ht="12.75" customHeight="1"/>
    <row r="1033963" customFormat="1" ht="12.75" customHeight="1"/>
    <row r="1033964" customFormat="1" ht="12.75" customHeight="1"/>
    <row r="1033965" customFormat="1" ht="12.75" customHeight="1"/>
    <row r="1033966" customFormat="1" ht="12.75" customHeight="1"/>
    <row r="1033967" customFormat="1" ht="12.75" customHeight="1"/>
    <row r="1033968" customFormat="1" ht="12.75" customHeight="1"/>
    <row r="1033969" customFormat="1" ht="12.75" customHeight="1"/>
    <row r="1033970" customFormat="1" ht="12.75" customHeight="1"/>
    <row r="1033971" customFormat="1" ht="12.75" customHeight="1"/>
    <row r="1033972" customFormat="1" ht="12.75" customHeight="1"/>
    <row r="1033973" customFormat="1" ht="12.75" customHeight="1"/>
    <row r="1033974" customFormat="1" ht="12.75" customHeight="1"/>
    <row r="1033975" customFormat="1" ht="12.75" customHeight="1"/>
    <row r="1033976" customFormat="1" ht="12.75" customHeight="1"/>
    <row r="1033977" customFormat="1" ht="12.75" customHeight="1"/>
    <row r="1033978" customFormat="1" ht="12.75" customHeight="1"/>
    <row r="1033979" customFormat="1" ht="12.75" customHeight="1"/>
    <row r="1033980" customFormat="1" ht="12.75" customHeight="1"/>
    <row r="1033981" customFormat="1" ht="12.75" customHeight="1"/>
    <row r="1033982" customFormat="1" ht="12.75" customHeight="1"/>
    <row r="1033983" customFormat="1" ht="12.75" customHeight="1"/>
    <row r="1033984" customFormat="1" ht="12.75" customHeight="1"/>
    <row r="1033985" customFormat="1" ht="12.75" customHeight="1"/>
    <row r="1033986" customFormat="1" ht="12.75" customHeight="1"/>
    <row r="1033987" customFormat="1" ht="12.75" customHeight="1"/>
    <row r="1033988" customFormat="1" ht="12.75" customHeight="1"/>
    <row r="1033989" customFormat="1" ht="12.75" customHeight="1"/>
    <row r="1033990" customFormat="1" ht="12.75" customHeight="1"/>
    <row r="1033991" customFormat="1" ht="12.75" customHeight="1"/>
    <row r="1033992" customFormat="1" ht="12.75" customHeight="1"/>
    <row r="1033993" customFormat="1" ht="12.75" customHeight="1"/>
    <row r="1033994" customFormat="1" ht="12.75" customHeight="1"/>
    <row r="1033995" customFormat="1" ht="12.75" customHeight="1"/>
    <row r="1033996" customFormat="1" ht="12.75" customHeight="1"/>
    <row r="1033997" customFormat="1" ht="12.75" customHeight="1"/>
    <row r="1033998" customFormat="1" ht="12.75" customHeight="1"/>
    <row r="1033999" customFormat="1" ht="12.75" customHeight="1"/>
    <row r="1034000" customFormat="1" ht="12.75" customHeight="1"/>
    <row r="1034001" customFormat="1" ht="12.75" customHeight="1"/>
    <row r="1034002" customFormat="1" ht="12.75" customHeight="1"/>
    <row r="1034003" customFormat="1" ht="12.75" customHeight="1"/>
    <row r="1034004" customFormat="1" ht="12.75" customHeight="1"/>
    <row r="1034005" customFormat="1" ht="12.75" customHeight="1"/>
    <row r="1034006" customFormat="1" ht="12.75" customHeight="1"/>
    <row r="1034007" customFormat="1" ht="12.75" customHeight="1"/>
    <row r="1034008" customFormat="1" ht="12.75" customHeight="1"/>
    <row r="1034009" customFormat="1" ht="12.75" customHeight="1"/>
    <row r="1034010" customFormat="1" ht="12.75" customHeight="1"/>
    <row r="1034011" customFormat="1" ht="12.75" customHeight="1"/>
    <row r="1034012" customFormat="1" ht="12.75" customHeight="1"/>
    <row r="1034013" customFormat="1" ht="12.75" customHeight="1"/>
    <row r="1034014" customFormat="1" ht="12.75" customHeight="1"/>
    <row r="1034015" customFormat="1" ht="12.75" customHeight="1"/>
    <row r="1034016" customFormat="1" ht="12.75" customHeight="1"/>
    <row r="1034017" customFormat="1" ht="12.75" customHeight="1"/>
    <row r="1034018" customFormat="1" ht="12.75" customHeight="1"/>
    <row r="1034019" customFormat="1" ht="12.75" customHeight="1"/>
    <row r="1034020" customFormat="1" ht="12.75" customHeight="1"/>
    <row r="1034021" customFormat="1" ht="12.75" customHeight="1"/>
    <row r="1034022" customFormat="1" ht="12.75" customHeight="1"/>
    <row r="1034023" customFormat="1" ht="12.75" customHeight="1"/>
    <row r="1034024" customFormat="1" ht="12.75" customHeight="1"/>
    <row r="1034025" customFormat="1" ht="12.75" customHeight="1"/>
    <row r="1034026" customFormat="1" ht="12.75" customHeight="1"/>
    <row r="1034027" customFormat="1" ht="12.75" customHeight="1"/>
    <row r="1034028" customFormat="1" ht="12.75" customHeight="1"/>
    <row r="1034029" customFormat="1" ht="12.75" customHeight="1"/>
    <row r="1034030" customFormat="1" ht="12.75" customHeight="1"/>
    <row r="1034031" customFormat="1" ht="12.75" customHeight="1"/>
    <row r="1034032" customFormat="1" ht="12.75" customHeight="1"/>
    <row r="1034033" customFormat="1" ht="12.75" customHeight="1"/>
    <row r="1034034" customFormat="1" ht="12.75" customHeight="1"/>
    <row r="1034035" customFormat="1" ht="12.75" customHeight="1"/>
    <row r="1034036" customFormat="1" ht="12.75" customHeight="1"/>
    <row r="1034037" customFormat="1" ht="12.75" customHeight="1"/>
    <row r="1034038" customFormat="1" ht="12.75" customHeight="1"/>
    <row r="1034039" customFormat="1" ht="12.75" customHeight="1"/>
    <row r="1034040" customFormat="1" ht="12.75" customHeight="1"/>
    <row r="1034041" customFormat="1" ht="12.75" customHeight="1"/>
    <row r="1034042" customFormat="1" ht="12.75" customHeight="1"/>
    <row r="1034043" customFormat="1" ht="12.75" customHeight="1"/>
    <row r="1034044" customFormat="1" ht="12.75" customHeight="1"/>
    <row r="1034045" customFormat="1" ht="12.75" customHeight="1"/>
    <row r="1034046" customFormat="1" ht="12.75" customHeight="1"/>
    <row r="1034047" customFormat="1" ht="12.75" customHeight="1"/>
    <row r="1034048" customFormat="1" ht="12.75" customHeight="1"/>
    <row r="1034049" customFormat="1" ht="12.75" customHeight="1"/>
    <row r="1034050" customFormat="1" ht="12.75" customHeight="1"/>
    <row r="1034051" customFormat="1" ht="12.75" customHeight="1"/>
    <row r="1034052" customFormat="1" ht="12.75" customHeight="1"/>
    <row r="1034053" customFormat="1" ht="12.75" customHeight="1"/>
    <row r="1034054" customFormat="1" ht="12.75" customHeight="1"/>
    <row r="1034055" customFormat="1" ht="12.75" customHeight="1"/>
    <row r="1034056" customFormat="1" ht="12.75" customHeight="1"/>
    <row r="1034057" customFormat="1" ht="12.75" customHeight="1"/>
    <row r="1034058" customFormat="1" ht="12.75" customHeight="1"/>
    <row r="1034059" customFormat="1" ht="12.75" customHeight="1"/>
    <row r="1034060" customFormat="1" ht="12.75" customHeight="1"/>
    <row r="1034061" customFormat="1" ht="12.75" customHeight="1"/>
    <row r="1034062" customFormat="1" ht="12.75" customHeight="1"/>
    <row r="1034063" customFormat="1" ht="12.75" customHeight="1"/>
    <row r="1034064" customFormat="1" ht="12.75" customHeight="1"/>
    <row r="1034065" customFormat="1" ht="12.75" customHeight="1"/>
    <row r="1034066" customFormat="1" ht="12.75" customHeight="1"/>
    <row r="1034067" customFormat="1" ht="12.75" customHeight="1"/>
    <row r="1034068" customFormat="1" ht="12.75" customHeight="1"/>
    <row r="1034069" customFormat="1" ht="12.75" customHeight="1"/>
    <row r="1034070" customFormat="1" ht="12.75" customHeight="1"/>
    <row r="1034071" customFormat="1" ht="12.75" customHeight="1"/>
    <row r="1034072" customFormat="1" ht="12.75" customHeight="1"/>
    <row r="1034073" customFormat="1" ht="12.75" customHeight="1"/>
    <row r="1034074" customFormat="1" ht="12.75" customHeight="1"/>
    <row r="1034075" customFormat="1" ht="12.75" customHeight="1"/>
    <row r="1034076" customFormat="1" ht="12.75" customHeight="1"/>
    <row r="1034077" customFormat="1" ht="12.75" customHeight="1"/>
    <row r="1034078" customFormat="1" ht="12.75" customHeight="1"/>
    <row r="1034079" customFormat="1" ht="12.75" customHeight="1"/>
    <row r="1034080" customFormat="1" ht="12.75" customHeight="1"/>
    <row r="1034081" customFormat="1" ht="12.75" customHeight="1"/>
    <row r="1034082" customFormat="1" ht="12.75" customHeight="1"/>
    <row r="1034083" customFormat="1" ht="12.75" customHeight="1"/>
    <row r="1034084" customFormat="1" ht="12.75" customHeight="1"/>
    <row r="1034085" customFormat="1" ht="12.75" customHeight="1"/>
    <row r="1034086" customFormat="1" ht="12.75" customHeight="1"/>
    <row r="1034087" customFormat="1" ht="12.75" customHeight="1"/>
    <row r="1034088" customFormat="1" ht="12.75" customHeight="1"/>
    <row r="1034089" customFormat="1" ht="12.75" customHeight="1"/>
    <row r="1034090" customFormat="1" ht="12.75" customHeight="1"/>
    <row r="1034091" customFormat="1" ht="12.75" customHeight="1"/>
    <row r="1034092" customFormat="1" ht="12.75" customHeight="1"/>
    <row r="1034093" customFormat="1" ht="12.75" customHeight="1"/>
    <row r="1034094" customFormat="1" ht="12.75" customHeight="1"/>
    <row r="1034095" customFormat="1" ht="12.75" customHeight="1"/>
    <row r="1034096" customFormat="1" ht="12.75" customHeight="1"/>
    <row r="1034097" customFormat="1" ht="12.75" customHeight="1"/>
    <row r="1034098" customFormat="1" ht="12.75" customHeight="1"/>
    <row r="1034099" customFormat="1" ht="12.75" customHeight="1"/>
    <row r="1034100" customFormat="1" ht="12.75" customHeight="1"/>
    <row r="1034101" customFormat="1" ht="12.75" customHeight="1"/>
    <row r="1034102" customFormat="1" ht="12.75" customHeight="1"/>
    <row r="1034103" customFormat="1" ht="12.75" customHeight="1"/>
    <row r="1034104" customFormat="1" ht="12.75" customHeight="1"/>
    <row r="1034105" customFormat="1" ht="12.75" customHeight="1"/>
    <row r="1034106" customFormat="1" ht="12.75" customHeight="1"/>
    <row r="1034107" customFormat="1" ht="12.75" customHeight="1"/>
    <row r="1034108" customFormat="1" ht="12.75" customHeight="1"/>
    <row r="1034109" customFormat="1" ht="12.75" customHeight="1"/>
    <row r="1034110" customFormat="1" ht="12.75" customHeight="1"/>
    <row r="1034111" customFormat="1" ht="12.75" customHeight="1"/>
    <row r="1034112" customFormat="1" ht="12.75" customHeight="1"/>
    <row r="1034113" customFormat="1" ht="12.75" customHeight="1"/>
    <row r="1034114" customFormat="1" ht="12.75" customHeight="1"/>
    <row r="1034115" customFormat="1" ht="12.75" customHeight="1"/>
    <row r="1034116" customFormat="1" ht="12.75" customHeight="1"/>
    <row r="1034117" customFormat="1" ht="12.75" customHeight="1"/>
    <row r="1034118" customFormat="1" ht="12.75" customHeight="1"/>
    <row r="1034119" customFormat="1" ht="12.75" customHeight="1"/>
    <row r="1034120" customFormat="1" ht="12.75" customHeight="1"/>
    <row r="1034121" customFormat="1" ht="12.75" customHeight="1"/>
    <row r="1034122" customFormat="1" ht="12.75" customHeight="1"/>
    <row r="1034123" customFormat="1" ht="12.75" customHeight="1"/>
    <row r="1034124" customFormat="1" ht="12.75" customHeight="1"/>
    <row r="1034125" customFormat="1" ht="12.75" customHeight="1"/>
    <row r="1034126" customFormat="1" ht="12.75" customHeight="1"/>
    <row r="1034127" customFormat="1" ht="12.75" customHeight="1"/>
    <row r="1034128" customFormat="1" ht="12.75" customHeight="1"/>
    <row r="1034129" customFormat="1" ht="12.75" customHeight="1"/>
    <row r="1034130" customFormat="1" ht="12.75" customHeight="1"/>
    <row r="1034131" customFormat="1" ht="12.75" customHeight="1"/>
    <row r="1034132" customFormat="1" ht="12.75" customHeight="1"/>
    <row r="1034133" customFormat="1" ht="12.75" customHeight="1"/>
    <row r="1034134" customFormat="1" ht="12.75" customHeight="1"/>
    <row r="1034135" customFormat="1" ht="12.75" customHeight="1"/>
    <row r="1034136" customFormat="1" ht="12.75" customHeight="1"/>
    <row r="1034137" customFormat="1" ht="12.75" customHeight="1"/>
    <row r="1034138" customFormat="1" ht="12.75" customHeight="1"/>
    <row r="1034139" customFormat="1" ht="12.75" customHeight="1"/>
    <row r="1034140" customFormat="1" ht="12.75" customHeight="1"/>
    <row r="1034141" customFormat="1" ht="12.75" customHeight="1"/>
    <row r="1034142" customFormat="1" ht="12.75" customHeight="1"/>
    <row r="1034143" customFormat="1" ht="12.75" customHeight="1"/>
    <row r="1034144" customFormat="1" ht="12.75" customHeight="1"/>
    <row r="1034145" customFormat="1" ht="12.75" customHeight="1"/>
    <row r="1034146" customFormat="1" ht="12.75" customHeight="1"/>
    <row r="1034147" customFormat="1" ht="12.75" customHeight="1"/>
    <row r="1034148" customFormat="1" ht="12.75" customHeight="1"/>
    <row r="1034149" customFormat="1" ht="12.75" customHeight="1"/>
    <row r="1034150" customFormat="1" ht="12.75" customHeight="1"/>
    <row r="1034151" customFormat="1" ht="12.75" customHeight="1"/>
    <row r="1034152" customFormat="1" ht="12.75" customHeight="1"/>
    <row r="1034153" customFormat="1" ht="12.75" customHeight="1"/>
    <row r="1034154" customFormat="1" ht="12.75" customHeight="1"/>
    <row r="1034155" customFormat="1" ht="12.75" customHeight="1"/>
    <row r="1034156" customFormat="1" ht="12.75" customHeight="1"/>
    <row r="1034157" customFormat="1" ht="12.75" customHeight="1"/>
    <row r="1034158" customFormat="1" ht="12.75" customHeight="1"/>
    <row r="1034159" customFormat="1" ht="12.75" customHeight="1"/>
    <row r="1034160" customFormat="1" ht="12.75" customHeight="1"/>
    <row r="1034161" customFormat="1" ht="12.75" customHeight="1"/>
    <row r="1034162" customFormat="1" ht="12.75" customHeight="1"/>
    <row r="1034163" customFormat="1" ht="12.75" customHeight="1"/>
    <row r="1034164" customFormat="1" ht="12.75" customHeight="1"/>
    <row r="1034165" customFormat="1" ht="12.75" customHeight="1"/>
    <row r="1034166" customFormat="1" ht="12.75" customHeight="1"/>
    <row r="1034167" customFormat="1" ht="12.75" customHeight="1"/>
    <row r="1034168" customFormat="1" ht="12.75" customHeight="1"/>
    <row r="1034169" customFormat="1" ht="12.75" customHeight="1"/>
    <row r="1034170" customFormat="1" ht="12.75" customHeight="1"/>
    <row r="1034171" customFormat="1" ht="12.75" customHeight="1"/>
    <row r="1034172" customFormat="1" ht="12.75" customHeight="1"/>
    <row r="1034173" customFormat="1" ht="12.75" customHeight="1"/>
    <row r="1034174" customFormat="1" ht="12.75" customHeight="1"/>
    <row r="1034175" customFormat="1" ht="12.75" customHeight="1"/>
    <row r="1034176" customFormat="1" ht="12.75" customHeight="1"/>
    <row r="1034177" customFormat="1" ht="12.75" customHeight="1"/>
    <row r="1034178" customFormat="1" ht="12.75" customHeight="1"/>
    <row r="1034179" customFormat="1" ht="12.75" customHeight="1"/>
    <row r="1034180" customFormat="1" ht="12.75" customHeight="1"/>
    <row r="1034181" customFormat="1" ht="12.75" customHeight="1"/>
    <row r="1034182" customFormat="1" ht="12.75" customHeight="1"/>
    <row r="1034183" customFormat="1" ht="12.75" customHeight="1"/>
    <row r="1034184" customFormat="1" ht="12.75" customHeight="1"/>
    <row r="1034185" customFormat="1" ht="12.75" customHeight="1"/>
    <row r="1034186" customFormat="1" ht="12.75" customHeight="1"/>
    <row r="1034187" customFormat="1" ht="12.75" customHeight="1"/>
    <row r="1034188" customFormat="1" ht="12.75" customHeight="1"/>
    <row r="1034189" customFormat="1" ht="12.75" customHeight="1"/>
    <row r="1034190" customFormat="1" ht="12.75" customHeight="1"/>
    <row r="1034191" customFormat="1" ht="12.75" customHeight="1"/>
    <row r="1034192" customFormat="1" ht="12.75" customHeight="1"/>
    <row r="1034193" customFormat="1" ht="12.75" customHeight="1"/>
    <row r="1034194" customFormat="1" ht="12.75" customHeight="1"/>
    <row r="1034195" customFormat="1" ht="12.75" customHeight="1"/>
    <row r="1034196" customFormat="1" ht="12.75" customHeight="1"/>
    <row r="1034197" customFormat="1" ht="12.75" customHeight="1"/>
    <row r="1034198" customFormat="1" ht="12.75" customHeight="1"/>
    <row r="1034199" customFormat="1" ht="12.75" customHeight="1"/>
    <row r="1034200" customFormat="1" ht="12.75" customHeight="1"/>
    <row r="1034201" customFormat="1" ht="12.75" customHeight="1"/>
    <row r="1034202" customFormat="1" ht="12.75" customHeight="1"/>
    <row r="1034203" customFormat="1" ht="12.75" customHeight="1"/>
    <row r="1034204" customFormat="1" ht="12.75" customHeight="1"/>
    <row r="1034205" customFormat="1" ht="12.75" customHeight="1"/>
    <row r="1034206" customFormat="1" ht="12.75" customHeight="1"/>
    <row r="1034207" customFormat="1" ht="12.75" customHeight="1"/>
    <row r="1034208" customFormat="1" ht="12.75" customHeight="1"/>
    <row r="1034209" customFormat="1" ht="12.75" customHeight="1"/>
    <row r="1034210" customFormat="1" ht="12.75" customHeight="1"/>
    <row r="1034211" customFormat="1" ht="12.75" customHeight="1"/>
    <row r="1034212" customFormat="1" ht="12.75" customHeight="1"/>
    <row r="1034213" customFormat="1" ht="12.75" customHeight="1"/>
    <row r="1034214" customFormat="1" ht="12.75" customHeight="1"/>
    <row r="1034215" customFormat="1" ht="12.75" customHeight="1"/>
    <row r="1034216" customFormat="1" ht="12.75" customHeight="1"/>
    <row r="1034217" customFormat="1" ht="12.75" customHeight="1"/>
    <row r="1034218" customFormat="1" ht="12.75" customHeight="1"/>
    <row r="1034219" customFormat="1" ht="12.75" customHeight="1"/>
    <row r="1034220" customFormat="1" ht="12.75" customHeight="1"/>
    <row r="1034221" customFormat="1" ht="12.75" customHeight="1"/>
    <row r="1034222" customFormat="1" ht="12.75" customHeight="1"/>
    <row r="1034223" customFormat="1" ht="12.75" customHeight="1"/>
    <row r="1034224" customFormat="1" ht="12.75" customHeight="1"/>
    <row r="1034225" customFormat="1" ht="12.75" customHeight="1"/>
    <row r="1034226" customFormat="1" ht="12.75" customHeight="1"/>
    <row r="1034227" customFormat="1" ht="12.75" customHeight="1"/>
    <row r="1034228" customFormat="1" ht="12.75" customHeight="1"/>
    <row r="1034229" customFormat="1" ht="12.75" customHeight="1"/>
    <row r="1034230" customFormat="1" ht="12.75" customHeight="1"/>
    <row r="1034231" customFormat="1" ht="12.75" customHeight="1"/>
    <row r="1034232" customFormat="1" ht="12.75" customHeight="1"/>
    <row r="1034233" customFormat="1" ht="12.75" customHeight="1"/>
    <row r="1034234" customFormat="1" ht="12.75" customHeight="1"/>
    <row r="1034235" customFormat="1" ht="12.75" customHeight="1"/>
    <row r="1034236" customFormat="1" ht="12.75" customHeight="1"/>
    <row r="1034237" customFormat="1" ht="12.75" customHeight="1"/>
    <row r="1034238" customFormat="1" ht="12.75" customHeight="1"/>
    <row r="1034239" customFormat="1" ht="12.75" customHeight="1"/>
    <row r="1034240" customFormat="1" ht="12.75" customHeight="1"/>
    <row r="1034241" customFormat="1" ht="12.75" customHeight="1"/>
    <row r="1034242" customFormat="1" ht="12.75" customHeight="1"/>
    <row r="1034243" customFormat="1" ht="12.75" customHeight="1"/>
    <row r="1034244" customFormat="1" ht="12.75" customHeight="1"/>
    <row r="1034245" customFormat="1" ht="12.75" customHeight="1"/>
    <row r="1034246" customFormat="1" ht="12.75" customHeight="1"/>
    <row r="1034247" customFormat="1" ht="12.75" customHeight="1"/>
    <row r="1034248" customFormat="1" ht="12.75" customHeight="1"/>
    <row r="1034249" customFormat="1" ht="12.75" customHeight="1"/>
    <row r="1034250" customFormat="1" ht="12.75" customHeight="1"/>
    <row r="1034251" customFormat="1" ht="12.75" customHeight="1"/>
    <row r="1034252" customFormat="1" ht="12.75" customHeight="1"/>
    <row r="1034253" customFormat="1" ht="12.75" customHeight="1"/>
    <row r="1034254" customFormat="1" ht="12.75" customHeight="1"/>
    <row r="1034255" customFormat="1" ht="12.75" customHeight="1"/>
    <row r="1034256" customFormat="1" ht="12.75" customHeight="1"/>
    <row r="1034257" customFormat="1" ht="12.75" customHeight="1"/>
    <row r="1034258" customFormat="1" ht="12.75" customHeight="1"/>
    <row r="1034259" customFormat="1" ht="12.75" customHeight="1"/>
    <row r="1034260" customFormat="1" ht="12.75" customHeight="1"/>
    <row r="1034261" customFormat="1" ht="12.75" customHeight="1"/>
    <row r="1034262" customFormat="1" ht="12.75" customHeight="1"/>
    <row r="1034263" customFormat="1" ht="12.75" customHeight="1"/>
    <row r="1034264" customFormat="1" ht="12.75" customHeight="1"/>
    <row r="1034265" customFormat="1" ht="12.75" customHeight="1"/>
    <row r="1034266" customFormat="1" ht="12.75" customHeight="1"/>
    <row r="1034267" customFormat="1" ht="12.75" customHeight="1"/>
    <row r="1034268" customFormat="1" ht="12.75" customHeight="1"/>
    <row r="1034269" customFormat="1" ht="12.75" customHeight="1"/>
    <row r="1034270" customFormat="1" ht="12.75" customHeight="1"/>
    <row r="1034271" customFormat="1" ht="12.75" customHeight="1"/>
    <row r="1034272" customFormat="1" ht="12.75" customHeight="1"/>
    <row r="1034273" customFormat="1" ht="12.75" customHeight="1"/>
    <row r="1034274" customFormat="1" ht="12.75" customHeight="1"/>
    <row r="1034275" customFormat="1" ht="12.75" customHeight="1"/>
    <row r="1034276" customFormat="1" ht="12.75" customHeight="1"/>
    <row r="1034277" customFormat="1" ht="12.75" customHeight="1"/>
    <row r="1034278" customFormat="1" ht="12.75" customHeight="1"/>
    <row r="1034279" customFormat="1" ht="12.75" customHeight="1"/>
    <row r="1034280" customFormat="1" ht="12.75" customHeight="1"/>
    <row r="1034281" customFormat="1" ht="12.75" customHeight="1"/>
    <row r="1034282" customFormat="1" ht="12.75" customHeight="1"/>
    <row r="1034283" customFormat="1" ht="12.75" customHeight="1"/>
    <row r="1034284" customFormat="1" ht="12.75" customHeight="1"/>
    <row r="1034285" customFormat="1" ht="12.75" customHeight="1"/>
    <row r="1034286" customFormat="1" ht="12.75" customHeight="1"/>
    <row r="1034287" customFormat="1" ht="12.75" customHeight="1"/>
    <row r="1034288" customFormat="1" ht="12.75" customHeight="1"/>
    <row r="1034289" customFormat="1" ht="12.75" customHeight="1"/>
    <row r="1034290" customFormat="1" ht="12.75" customHeight="1"/>
    <row r="1034291" customFormat="1" ht="12.75" customHeight="1"/>
    <row r="1034292" customFormat="1" ht="12.75" customHeight="1"/>
    <row r="1034293" customFormat="1" ht="12.75" customHeight="1"/>
    <row r="1034294" customFormat="1" ht="12.75" customHeight="1"/>
    <row r="1034295" customFormat="1" ht="12.75" customHeight="1"/>
    <row r="1034296" customFormat="1" ht="12.75" customHeight="1"/>
    <row r="1034297" customFormat="1" ht="12.75" customHeight="1"/>
    <row r="1034298" customFormat="1" ht="12.75" customHeight="1"/>
    <row r="1034299" customFormat="1" ht="12.75" customHeight="1"/>
    <row r="1034300" customFormat="1" ht="12.75" customHeight="1"/>
    <row r="1034301" customFormat="1" ht="12.75" customHeight="1"/>
    <row r="1034302" customFormat="1" ht="12.75" customHeight="1"/>
    <row r="1034303" customFormat="1" ht="12.75" customHeight="1"/>
    <row r="1034304" customFormat="1" ht="12.75" customHeight="1"/>
    <row r="1034305" customFormat="1" ht="12.75" customHeight="1"/>
    <row r="1034306" customFormat="1" ht="12.75" customHeight="1"/>
    <row r="1034307" customFormat="1" ht="12.75" customHeight="1"/>
    <row r="1034308" customFormat="1" ht="12.75" customHeight="1"/>
    <row r="1034309" customFormat="1" ht="12.75" customHeight="1"/>
    <row r="1034310" customFormat="1" ht="12.75" customHeight="1"/>
    <row r="1034311" customFormat="1" ht="12.75" customHeight="1"/>
    <row r="1034312" customFormat="1" ht="12.75" customHeight="1"/>
    <row r="1034313" customFormat="1" ht="12.75" customHeight="1"/>
    <row r="1034314" customFormat="1" ht="12.75" customHeight="1"/>
    <row r="1034315" customFormat="1" ht="12.75" customHeight="1"/>
    <row r="1034316" customFormat="1" ht="12.75" customHeight="1"/>
    <row r="1034317" customFormat="1" ht="12.75" customHeight="1"/>
    <row r="1034318" customFormat="1" ht="12.75" customHeight="1"/>
    <row r="1034319" customFormat="1" ht="12.75" customHeight="1"/>
    <row r="1034320" customFormat="1" ht="12.75" customHeight="1"/>
    <row r="1034321" customFormat="1" ht="12.75" customHeight="1"/>
    <row r="1034322" customFormat="1" ht="12.75" customHeight="1"/>
    <row r="1034323" customFormat="1" ht="12.75" customHeight="1"/>
    <row r="1034324" customFormat="1" ht="12.75" customHeight="1"/>
    <row r="1034325" customFormat="1" ht="12.75" customHeight="1"/>
    <row r="1034326" customFormat="1" ht="12.75" customHeight="1"/>
    <row r="1034327" customFormat="1" ht="12.75" customHeight="1"/>
    <row r="1034328" customFormat="1" ht="12.75" customHeight="1"/>
    <row r="1034329" customFormat="1" ht="12.75" customHeight="1"/>
    <row r="1034330" customFormat="1" ht="12.75" customHeight="1"/>
    <row r="1034331" customFormat="1" ht="12.75" customHeight="1"/>
    <row r="1034332" customFormat="1" ht="12.75" customHeight="1"/>
    <row r="1034333" customFormat="1" ht="12.75" customHeight="1"/>
    <row r="1034334" customFormat="1" ht="12.75" customHeight="1"/>
    <row r="1034335" customFormat="1" ht="12.75" customHeight="1"/>
    <row r="1034336" customFormat="1" ht="12.75" customHeight="1"/>
    <row r="1034337" customFormat="1" ht="12.75" customHeight="1"/>
    <row r="1034338" customFormat="1" ht="12.75" customHeight="1"/>
    <row r="1034339" customFormat="1" ht="12.75" customHeight="1"/>
    <row r="1034340" customFormat="1" ht="12.75" customHeight="1"/>
    <row r="1034341" customFormat="1" ht="12.75" customHeight="1"/>
    <row r="1034342" customFormat="1" ht="12.75" customHeight="1"/>
    <row r="1034343" customFormat="1" ht="12.75" customHeight="1"/>
    <row r="1034344" customFormat="1" ht="12.75" customHeight="1"/>
    <row r="1034345" customFormat="1" ht="12.75" customHeight="1"/>
    <row r="1034346" customFormat="1" ht="12.75" customHeight="1"/>
    <row r="1034347" customFormat="1" ht="12.75" customHeight="1"/>
    <row r="1034348" customFormat="1" ht="12.75" customHeight="1"/>
    <row r="1034349" customFormat="1" ht="12.75" customHeight="1"/>
    <row r="1034350" customFormat="1" ht="12.75" customHeight="1"/>
    <row r="1034351" customFormat="1" ht="12.75" customHeight="1"/>
    <row r="1034352" customFormat="1" ht="12.75" customHeight="1"/>
    <row r="1034353" customFormat="1" ht="12.75" customHeight="1"/>
    <row r="1034354" customFormat="1" ht="12.75" customHeight="1"/>
    <row r="1034355" customFormat="1" ht="12.75" customHeight="1"/>
    <row r="1034356" customFormat="1" ht="12.75" customHeight="1"/>
    <row r="1034357" customFormat="1" ht="12.75" customHeight="1"/>
    <row r="1034358" customFormat="1" ht="12.75" customHeight="1"/>
    <row r="1034359" customFormat="1" ht="12.75" customHeight="1"/>
    <row r="1034360" customFormat="1" ht="12.75" customHeight="1"/>
    <row r="1034361" customFormat="1" ht="12.75" customHeight="1"/>
    <row r="1034362" customFormat="1" ht="12.75" customHeight="1"/>
    <row r="1034363" customFormat="1" ht="12.75" customHeight="1"/>
    <row r="1034364" customFormat="1" ht="12.75" customHeight="1"/>
    <row r="1034365" customFormat="1" ht="12.75" customHeight="1"/>
    <row r="1034366" customFormat="1" ht="12.75" customHeight="1"/>
    <row r="1034367" customFormat="1" ht="12.75" customHeight="1"/>
    <row r="1034368" customFormat="1" ht="12.75" customHeight="1"/>
    <row r="1034369" customFormat="1" ht="12.75" customHeight="1"/>
    <row r="1034370" customFormat="1" ht="12.75" customHeight="1"/>
    <row r="1034371" customFormat="1" ht="12.75" customHeight="1"/>
    <row r="1034372" customFormat="1" ht="12.75" customHeight="1"/>
    <row r="1034373" customFormat="1" ht="12.75" customHeight="1"/>
    <row r="1034374" customFormat="1" ht="12.75" customHeight="1"/>
    <row r="1034375" customFormat="1" ht="12.75" customHeight="1"/>
    <row r="1034376" customFormat="1" ht="12.75" customHeight="1"/>
    <row r="1034377" customFormat="1" ht="12.75" customHeight="1"/>
    <row r="1034378" customFormat="1" ht="12.75" customHeight="1"/>
    <row r="1034379" customFormat="1" ht="12.75" customHeight="1"/>
    <row r="1034380" customFormat="1" ht="12.75" customHeight="1"/>
    <row r="1034381" customFormat="1" ht="12.75" customHeight="1"/>
    <row r="1034382" customFormat="1" ht="12.75" customHeight="1"/>
    <row r="1034383" customFormat="1" ht="12.75" customHeight="1"/>
    <row r="1034384" customFormat="1" ht="12.75" customHeight="1"/>
    <row r="1034385" customFormat="1" ht="12.75" customHeight="1"/>
    <row r="1034386" customFormat="1" ht="12.75" customHeight="1"/>
    <row r="1034387" customFormat="1" ht="12.75" customHeight="1"/>
    <row r="1034388" customFormat="1" ht="12.75" customHeight="1"/>
    <row r="1034389" customFormat="1" ht="12.75" customHeight="1"/>
    <row r="1034390" customFormat="1" ht="12.75" customHeight="1"/>
    <row r="1034391" customFormat="1" ht="12.75" customHeight="1"/>
    <row r="1034392" customFormat="1" ht="12.75" customHeight="1"/>
    <row r="1034393" customFormat="1" ht="12.75" customHeight="1"/>
    <row r="1034394" customFormat="1" ht="12.75" customHeight="1"/>
    <row r="1034395" customFormat="1" ht="12.75" customHeight="1"/>
    <row r="1034396" customFormat="1" ht="12.75" customHeight="1"/>
    <row r="1034397" customFormat="1" ht="12.75" customHeight="1"/>
    <row r="1034398" customFormat="1" ht="12.75" customHeight="1"/>
    <row r="1034399" customFormat="1" ht="12.75" customHeight="1"/>
    <row r="1034400" customFormat="1" ht="12.75" customHeight="1"/>
    <row r="1034401" customFormat="1" ht="12.75" customHeight="1"/>
    <row r="1034402" customFormat="1" ht="12.75" customHeight="1"/>
    <row r="1034403" customFormat="1" ht="12.75" customHeight="1"/>
    <row r="1034404" customFormat="1" ht="12.75" customHeight="1"/>
    <row r="1034405" customFormat="1" ht="12.75" customHeight="1"/>
    <row r="1034406" customFormat="1" ht="12.75" customHeight="1"/>
    <row r="1034407" customFormat="1" ht="12.75" customHeight="1"/>
    <row r="1034408" customFormat="1" ht="12.75" customHeight="1"/>
    <row r="1034409" customFormat="1" ht="12.75" customHeight="1"/>
    <row r="1034410" customFormat="1" ht="12.75" customHeight="1"/>
    <row r="1034411" customFormat="1" ht="12.75" customHeight="1"/>
    <row r="1034412" customFormat="1" ht="12.75" customHeight="1"/>
    <row r="1034413" customFormat="1" ht="12.75" customHeight="1"/>
    <row r="1034414" customFormat="1" ht="12.75" customHeight="1"/>
    <row r="1034415" customFormat="1" ht="12.75" customHeight="1"/>
    <row r="1034416" customFormat="1" ht="12.75" customHeight="1"/>
    <row r="1034417" customFormat="1" ht="12.75" customHeight="1"/>
    <row r="1034418" customFormat="1" ht="12.75" customHeight="1"/>
    <row r="1034419" customFormat="1" ht="12.75" customHeight="1"/>
    <row r="1034420" customFormat="1" ht="12.75" customHeight="1"/>
    <row r="1034421" customFormat="1" ht="12.75" customHeight="1"/>
    <row r="1034422" customFormat="1" ht="12.75" customHeight="1"/>
    <row r="1034423" customFormat="1" ht="12.75" customHeight="1"/>
    <row r="1034424" customFormat="1" ht="12.75" customHeight="1"/>
    <row r="1034425" customFormat="1" ht="12.75" customHeight="1"/>
    <row r="1034426" customFormat="1" ht="12.75" customHeight="1"/>
    <row r="1034427" customFormat="1" ht="12.75" customHeight="1"/>
    <row r="1034428" customFormat="1" ht="12.75" customHeight="1"/>
    <row r="1034429" customFormat="1" ht="12.75" customHeight="1"/>
    <row r="1034430" customFormat="1" ht="12.75" customHeight="1"/>
    <row r="1034431" customFormat="1" ht="12.75" customHeight="1"/>
    <row r="1034432" customFormat="1" ht="12.75" customHeight="1"/>
    <row r="1034433" customFormat="1" ht="12.75" customHeight="1"/>
    <row r="1034434" customFormat="1" ht="12.75" customHeight="1"/>
    <row r="1034435" customFormat="1" ht="12.75" customHeight="1"/>
    <row r="1034436" customFormat="1" ht="12.75" customHeight="1"/>
    <row r="1034437" customFormat="1" ht="12.75" customHeight="1"/>
    <row r="1034438" customFormat="1" ht="12.75" customHeight="1"/>
    <row r="1034439" customFormat="1" ht="12.75" customHeight="1"/>
    <row r="1034440" customFormat="1" ht="12.75" customHeight="1"/>
    <row r="1034441" customFormat="1" ht="12.75" customHeight="1"/>
    <row r="1034442" customFormat="1" ht="12.75" customHeight="1"/>
    <row r="1034443" customFormat="1" ht="12.75" customHeight="1"/>
    <row r="1034444" customFormat="1" ht="12.75" customHeight="1"/>
    <row r="1034445" customFormat="1" ht="12.75" customHeight="1"/>
    <row r="1034446" customFormat="1" ht="12.75" customHeight="1"/>
    <row r="1034447" customFormat="1" ht="12.75" customHeight="1"/>
    <row r="1034448" customFormat="1" ht="12.75" customHeight="1"/>
    <row r="1034449" customFormat="1" ht="12.75" customHeight="1"/>
    <row r="1034450" customFormat="1" ht="12.75" customHeight="1"/>
    <row r="1034451" customFormat="1" ht="12.75" customHeight="1"/>
    <row r="1034452" customFormat="1" ht="12.75" customHeight="1"/>
    <row r="1034453" customFormat="1" ht="12.75" customHeight="1"/>
    <row r="1034454" customFormat="1" ht="12.75" customHeight="1"/>
    <row r="1034455" customFormat="1" ht="12.75" customHeight="1"/>
    <row r="1034456" customFormat="1" ht="12.75" customHeight="1"/>
    <row r="1034457" customFormat="1" ht="12.75" customHeight="1"/>
    <row r="1034458" customFormat="1" ht="12.75" customHeight="1"/>
    <row r="1034459" customFormat="1" ht="12.75" customHeight="1"/>
    <row r="1034460" customFormat="1" ht="12.75" customHeight="1"/>
    <row r="1034461" customFormat="1" ht="12.75" customHeight="1"/>
    <row r="1034462" customFormat="1" ht="12.75" customHeight="1"/>
    <row r="1034463" customFormat="1" ht="12.75" customHeight="1"/>
    <row r="1034464" customFormat="1" ht="12.75" customHeight="1"/>
    <row r="1034465" customFormat="1" ht="12.75" customHeight="1"/>
    <row r="1034466" customFormat="1" ht="12.75" customHeight="1"/>
    <row r="1034467" customFormat="1" ht="12.75" customHeight="1"/>
    <row r="1034468" customFormat="1" ht="12.75" customHeight="1"/>
    <row r="1034469" customFormat="1" ht="12.75" customHeight="1"/>
    <row r="1034470" customFormat="1" ht="12.75" customHeight="1"/>
    <row r="1034471" customFormat="1" ht="12.75" customHeight="1"/>
    <row r="1034472" customFormat="1" ht="12.75" customHeight="1"/>
    <row r="1034473" customFormat="1" ht="12.75" customHeight="1"/>
    <row r="1034474" customFormat="1" ht="12.75" customHeight="1"/>
    <row r="1034475" customFormat="1" ht="12.75" customHeight="1"/>
    <row r="1034476" customFormat="1" ht="12.75" customHeight="1"/>
    <row r="1034477" customFormat="1" ht="12.75" customHeight="1"/>
    <row r="1034478" customFormat="1" ht="12.75" customHeight="1"/>
    <row r="1034479" customFormat="1" ht="12.75" customHeight="1"/>
    <row r="1034480" customFormat="1" ht="12.75" customHeight="1"/>
    <row r="1034481" customFormat="1" ht="12.75" customHeight="1"/>
    <row r="1034482" customFormat="1" ht="12.75" customHeight="1"/>
    <row r="1034483" customFormat="1" ht="12.75" customHeight="1"/>
    <row r="1034484" customFormat="1" ht="12.75" customHeight="1"/>
    <row r="1034485" customFormat="1" ht="12.75" customHeight="1"/>
    <row r="1034486" customFormat="1" ht="12.75" customHeight="1"/>
    <row r="1034487" customFormat="1" ht="12.75" customHeight="1"/>
    <row r="1034488" customFormat="1" ht="12.75" customHeight="1"/>
    <row r="1034489" customFormat="1" ht="12.75" customHeight="1"/>
    <row r="1034490" customFormat="1" ht="12.75" customHeight="1"/>
    <row r="1034491" customFormat="1" ht="12.75" customHeight="1"/>
    <row r="1034492" customFormat="1" ht="12.75" customHeight="1"/>
    <row r="1034493" customFormat="1" ht="12.75" customHeight="1"/>
    <row r="1034494" customFormat="1" ht="12.75" customHeight="1"/>
    <row r="1034495" customFormat="1" ht="12.75" customHeight="1"/>
    <row r="1034496" customFormat="1" ht="12.75" customHeight="1"/>
    <row r="1034497" customFormat="1" ht="12.75" customHeight="1"/>
    <row r="1034498" customFormat="1" ht="12.75" customHeight="1"/>
    <row r="1034499" customFormat="1" ht="12.75" customHeight="1"/>
    <row r="1034500" customFormat="1" ht="12.75" customHeight="1"/>
    <row r="1034501" customFormat="1" ht="12.75" customHeight="1"/>
    <row r="1034502" customFormat="1" ht="12.75" customHeight="1"/>
    <row r="1034503" customFormat="1" ht="12.75" customHeight="1"/>
    <row r="1034504" customFormat="1" ht="12.75" customHeight="1"/>
    <row r="1034505" customFormat="1" ht="12.75" customHeight="1"/>
    <row r="1034506" customFormat="1" ht="12.75" customHeight="1"/>
    <row r="1034507" customFormat="1" ht="12.75" customHeight="1"/>
    <row r="1034508" customFormat="1" ht="12.75" customHeight="1"/>
    <row r="1034509" customFormat="1" ht="12.75" customHeight="1"/>
    <row r="1034510" customFormat="1" ht="12.75" customHeight="1"/>
    <row r="1034511" customFormat="1" ht="12.75" customHeight="1"/>
    <row r="1034512" customFormat="1" ht="12.75" customHeight="1"/>
    <row r="1034513" customFormat="1" ht="12.75" customHeight="1"/>
    <row r="1034514" customFormat="1" ht="12.75" customHeight="1"/>
    <row r="1034515" customFormat="1" ht="12.75" customHeight="1"/>
    <row r="1034516" customFormat="1" ht="12.75" customHeight="1"/>
    <row r="1034517" customFormat="1" ht="12.75" customHeight="1"/>
    <row r="1034518" customFormat="1" ht="12.75" customHeight="1"/>
    <row r="1034519" customFormat="1" ht="12.75" customHeight="1"/>
    <row r="1034520" customFormat="1" ht="12.75" customHeight="1"/>
    <row r="1034521" customFormat="1" ht="12.75" customHeight="1"/>
    <row r="1034522" customFormat="1" ht="12.75" customHeight="1"/>
    <row r="1034523" customFormat="1" ht="12.75" customHeight="1"/>
    <row r="1034524" customFormat="1" ht="12.75" customHeight="1"/>
    <row r="1034525" customFormat="1" ht="12.75" customHeight="1"/>
    <row r="1034526" customFormat="1" ht="12.75" customHeight="1"/>
    <row r="1034527" customFormat="1" ht="12.75" customHeight="1"/>
    <row r="1034528" customFormat="1" ht="12.75" customHeight="1"/>
    <row r="1034529" customFormat="1" ht="12.75" customHeight="1"/>
    <row r="1034530" customFormat="1" ht="12.75" customHeight="1"/>
    <row r="1034531" customFormat="1" ht="12.75" customHeight="1"/>
    <row r="1034532" customFormat="1" ht="12.75" customHeight="1"/>
    <row r="1034533" customFormat="1" ht="12.75" customHeight="1"/>
    <row r="1034534" customFormat="1" ht="12.75" customHeight="1"/>
    <row r="1034535" customFormat="1" ht="12.75" customHeight="1"/>
    <row r="1034536" customFormat="1" ht="12.75" customHeight="1"/>
    <row r="1034537" customFormat="1" ht="12.75" customHeight="1"/>
    <row r="1034538" customFormat="1" ht="12.75" customHeight="1"/>
    <row r="1034539" customFormat="1" ht="12.75" customHeight="1"/>
    <row r="1034540" customFormat="1" ht="12.75" customHeight="1"/>
    <row r="1034541" customFormat="1" ht="12.75" customHeight="1"/>
    <row r="1034542" customFormat="1" ht="12.75" customHeight="1"/>
    <row r="1034543" customFormat="1" ht="12.75" customHeight="1"/>
    <row r="1034544" customFormat="1" ht="12.75" customHeight="1"/>
    <row r="1034545" customFormat="1" ht="12.75" customHeight="1"/>
    <row r="1034546" customFormat="1" ht="12.75" customHeight="1"/>
    <row r="1034547" customFormat="1" ht="12.75" customHeight="1"/>
    <row r="1034548" customFormat="1" ht="12.75" customHeight="1"/>
    <row r="1034549" customFormat="1" ht="12.75" customHeight="1"/>
    <row r="1034550" customFormat="1" ht="12.75" customHeight="1"/>
    <row r="1034551" customFormat="1" ht="12.75" customHeight="1"/>
    <row r="1034552" customFormat="1" ht="12.75" customHeight="1"/>
    <row r="1034553" customFormat="1" ht="12.75" customHeight="1"/>
    <row r="1034554" customFormat="1" ht="12.75" customHeight="1"/>
    <row r="1034555" customFormat="1" ht="12.75" customHeight="1"/>
    <row r="1034556" customFormat="1" ht="12.75" customHeight="1"/>
    <row r="1034557" customFormat="1" ht="12.75" customHeight="1"/>
    <row r="1034558" customFormat="1" ht="12.75" customHeight="1"/>
    <row r="1034559" customFormat="1" ht="12.75" customHeight="1"/>
    <row r="1034560" customFormat="1" ht="12.75" customHeight="1"/>
    <row r="1034561" customFormat="1" ht="12.75" customHeight="1"/>
    <row r="1034562" customFormat="1" ht="12.75" customHeight="1"/>
    <row r="1034563" customFormat="1" ht="12.75" customHeight="1"/>
    <row r="1034564" customFormat="1" ht="12.75" customHeight="1"/>
    <row r="1034565" customFormat="1" ht="12.75" customHeight="1"/>
    <row r="1034566" customFormat="1" ht="12.75" customHeight="1"/>
    <row r="1034567" customFormat="1" ht="12.75" customHeight="1"/>
    <row r="1034568" customFormat="1" ht="12.75" customHeight="1"/>
    <row r="1034569" customFormat="1" ht="12.75" customHeight="1"/>
    <row r="1034570" customFormat="1" ht="12.75" customHeight="1"/>
    <row r="1034571" customFormat="1" ht="12.75" customHeight="1"/>
    <row r="1034572" customFormat="1" ht="12.75" customHeight="1"/>
    <row r="1034573" customFormat="1" ht="12.75" customHeight="1"/>
    <row r="1034574" customFormat="1" ht="12.75" customHeight="1"/>
    <row r="1034575" customFormat="1" ht="12.75" customHeight="1"/>
    <row r="1034576" customFormat="1" ht="12.75" customHeight="1"/>
    <row r="1034577" customFormat="1" ht="12.75" customHeight="1"/>
    <row r="1034578" customFormat="1" ht="12.75" customHeight="1"/>
    <row r="1034579" customFormat="1" ht="12.75" customHeight="1"/>
    <row r="1034580" customFormat="1" ht="12.75" customHeight="1"/>
    <row r="1034581" customFormat="1" ht="12.75" customHeight="1"/>
    <row r="1034582" customFormat="1" ht="12.75" customHeight="1"/>
    <row r="1034583" customFormat="1" ht="12.75" customHeight="1"/>
    <row r="1034584" customFormat="1" ht="12.75" customHeight="1"/>
    <row r="1034585" customFormat="1" ht="12.75" customHeight="1"/>
    <row r="1034586" customFormat="1" ht="12.75" customHeight="1"/>
    <row r="1034587" customFormat="1" ht="12.75" customHeight="1"/>
    <row r="1034588" customFormat="1" ht="12.75" customHeight="1"/>
    <row r="1034589" customFormat="1" ht="12.75" customHeight="1"/>
    <row r="1034590" customFormat="1" ht="12.75" customHeight="1"/>
    <row r="1034591" customFormat="1" ht="12.75" customHeight="1"/>
    <row r="1034592" customFormat="1" ht="12.75" customHeight="1"/>
    <row r="1034593" customFormat="1" ht="12.75" customHeight="1"/>
    <row r="1034594" customFormat="1" ht="12.75" customHeight="1"/>
    <row r="1034595" customFormat="1" ht="12.75" customHeight="1"/>
    <row r="1034596" customFormat="1" ht="12.75" customHeight="1"/>
    <row r="1034597" customFormat="1" ht="12.75" customHeight="1"/>
    <row r="1034598" customFormat="1" ht="12.75" customHeight="1"/>
    <row r="1034599" customFormat="1" ht="12.75" customHeight="1"/>
    <row r="1034600" customFormat="1" ht="12.75" customHeight="1"/>
    <row r="1034601" customFormat="1" ht="12.75" customHeight="1"/>
    <row r="1034602" customFormat="1" ht="12.75" customHeight="1"/>
    <row r="1034603" customFormat="1" ht="12.75" customHeight="1"/>
    <row r="1034604" customFormat="1" ht="12.75" customHeight="1"/>
    <row r="1034605" customFormat="1" ht="12.75" customHeight="1"/>
    <row r="1034606" customFormat="1" ht="12.75" customHeight="1"/>
    <row r="1034607" customFormat="1" ht="12.75" customHeight="1"/>
    <row r="1034608" customFormat="1" ht="12.75" customHeight="1"/>
    <row r="1034609" customFormat="1" ht="12.75" customHeight="1"/>
    <row r="1034610" customFormat="1" ht="12.75" customHeight="1"/>
    <row r="1034611" customFormat="1" ht="12.75" customHeight="1"/>
    <row r="1034612" customFormat="1" ht="12.75" customHeight="1"/>
    <row r="1034613" customFormat="1" ht="12.75" customHeight="1"/>
    <row r="1034614" customFormat="1" ht="12.75" customHeight="1"/>
    <row r="1034615" customFormat="1" ht="12.75" customHeight="1"/>
    <row r="1034616" customFormat="1" ht="12.75" customHeight="1"/>
    <row r="1034617" customFormat="1" ht="12.75" customHeight="1"/>
    <row r="1034618" customFormat="1" ht="12.75" customHeight="1"/>
    <row r="1034619" customFormat="1" ht="12.75" customHeight="1"/>
    <row r="1034620" customFormat="1" ht="12.75" customHeight="1"/>
    <row r="1034621" customFormat="1" ht="12.75" customHeight="1"/>
    <row r="1034622" customFormat="1" ht="12.75" customHeight="1"/>
    <row r="1034623" customFormat="1" ht="12.75" customHeight="1"/>
    <row r="1034624" customFormat="1" ht="12.75" customHeight="1"/>
    <row r="1034625" customFormat="1" ht="12.75" customHeight="1"/>
    <row r="1034626" customFormat="1" ht="12.75" customHeight="1"/>
    <row r="1034627" customFormat="1" ht="12.75" customHeight="1"/>
    <row r="1034628" customFormat="1" ht="12.75" customHeight="1"/>
    <row r="1034629" customFormat="1" ht="12.75" customHeight="1"/>
    <row r="1034630" customFormat="1" ht="12.75" customHeight="1"/>
    <row r="1034631" customFormat="1" ht="12.75" customHeight="1"/>
    <row r="1034632" customFormat="1" ht="12.75" customHeight="1"/>
    <row r="1034633" customFormat="1" ht="12.75" customHeight="1"/>
    <row r="1034634" customFormat="1" ht="12.75" customHeight="1"/>
    <row r="1034635" customFormat="1" ht="12.75" customHeight="1"/>
    <row r="1034636" customFormat="1" ht="12.75" customHeight="1"/>
    <row r="1034637" customFormat="1" ht="12.75" customHeight="1"/>
    <row r="1034638" customFormat="1" ht="12.75" customHeight="1"/>
    <row r="1034639" customFormat="1" ht="12.75" customHeight="1"/>
    <row r="1034640" customFormat="1" ht="12.75" customHeight="1"/>
    <row r="1034641" customFormat="1" ht="12.75" customHeight="1"/>
    <row r="1034642" customFormat="1" ht="12.75" customHeight="1"/>
    <row r="1034643" customFormat="1" ht="12.75" customHeight="1"/>
    <row r="1034644" customFormat="1" ht="12.75" customHeight="1"/>
    <row r="1034645" customFormat="1" ht="12.75" customHeight="1"/>
    <row r="1034646" customFormat="1" ht="12.75" customHeight="1"/>
    <row r="1034647" customFormat="1" ht="12.75" customHeight="1"/>
    <row r="1034648" customFormat="1" ht="12.75" customHeight="1"/>
    <row r="1034649" customFormat="1" ht="12.75" customHeight="1"/>
    <row r="1034650" customFormat="1" ht="12.75" customHeight="1"/>
    <row r="1034651" customFormat="1" ht="12.75" customHeight="1"/>
    <row r="1034652" customFormat="1" ht="12.75" customHeight="1"/>
    <row r="1034653" customFormat="1" ht="12.75" customHeight="1"/>
    <row r="1034654" customFormat="1" ht="12.75" customHeight="1"/>
    <row r="1034655" customFormat="1" ht="12.75" customHeight="1"/>
    <row r="1034656" customFormat="1" ht="12.75" customHeight="1"/>
    <row r="1034657" customFormat="1" ht="12.75" customHeight="1"/>
    <row r="1034658" customFormat="1" ht="12.75" customHeight="1"/>
    <row r="1034659" customFormat="1" ht="12.75" customHeight="1"/>
    <row r="1034660" customFormat="1" ht="12.75" customHeight="1"/>
    <row r="1034661" customFormat="1" ht="12.75" customHeight="1"/>
    <row r="1034662" customFormat="1" ht="12.75" customHeight="1"/>
    <row r="1034663" customFormat="1" ht="12.75" customHeight="1"/>
    <row r="1034664" customFormat="1" ht="12.75" customHeight="1"/>
    <row r="1034665" customFormat="1" ht="12.75" customHeight="1"/>
    <row r="1034666" customFormat="1" ht="12.75" customHeight="1"/>
    <row r="1034667" customFormat="1" ht="12.75" customHeight="1"/>
    <row r="1034668" customFormat="1" ht="12.75" customHeight="1"/>
    <row r="1034669" customFormat="1" ht="12.75" customHeight="1"/>
    <row r="1034670" customFormat="1" ht="12.75" customHeight="1"/>
    <row r="1034671" customFormat="1" ht="12.75" customHeight="1"/>
    <row r="1034672" customFormat="1" ht="12.75" customHeight="1"/>
    <row r="1034673" customFormat="1" ht="12.75" customHeight="1"/>
    <row r="1034674" customFormat="1" ht="12.75" customHeight="1"/>
    <row r="1034675" customFormat="1" ht="12.75" customHeight="1"/>
    <row r="1034676" customFormat="1" ht="12.75" customHeight="1"/>
    <row r="1034677" customFormat="1" ht="12.75" customHeight="1"/>
    <row r="1034678" customFormat="1" ht="12.75" customHeight="1"/>
    <row r="1034679" customFormat="1" ht="12.75" customHeight="1"/>
    <row r="1034680" customFormat="1" ht="12.75" customHeight="1"/>
    <row r="1034681" customFormat="1" ht="12.75" customHeight="1"/>
    <row r="1034682" customFormat="1" ht="12.75" customHeight="1"/>
    <row r="1034683" customFormat="1" ht="12.75" customHeight="1"/>
    <row r="1034684" customFormat="1" ht="12.75" customHeight="1"/>
    <row r="1034685" customFormat="1" ht="12.75" customHeight="1"/>
    <row r="1034686" customFormat="1" ht="12.75" customHeight="1"/>
    <row r="1034687" customFormat="1" ht="12.75" customHeight="1"/>
    <row r="1034688" customFormat="1" ht="12.75" customHeight="1"/>
    <row r="1034689" customFormat="1" ht="12.75" customHeight="1"/>
    <row r="1034690" customFormat="1" ht="12.75" customHeight="1"/>
    <row r="1034691" customFormat="1" ht="12.75" customHeight="1"/>
    <row r="1034692" customFormat="1" ht="12.75" customHeight="1"/>
    <row r="1034693" customFormat="1" ht="12.75" customHeight="1"/>
    <row r="1034694" customFormat="1" ht="12.75" customHeight="1"/>
    <row r="1034695" customFormat="1" ht="12.75" customHeight="1"/>
    <row r="1034696" customFormat="1" ht="12.75" customHeight="1"/>
    <row r="1034697" customFormat="1" ht="12.75" customHeight="1"/>
    <row r="1034698" customFormat="1" ht="12.75" customHeight="1"/>
    <row r="1034699" customFormat="1" ht="12.75" customHeight="1"/>
    <row r="1034700" customFormat="1" ht="12.75" customHeight="1"/>
    <row r="1034701" customFormat="1" ht="12.75" customHeight="1"/>
    <row r="1034702" customFormat="1" ht="12.75" customHeight="1"/>
    <row r="1034703" customFormat="1" ht="12.75" customHeight="1"/>
    <row r="1034704" customFormat="1" ht="12.75" customHeight="1"/>
    <row r="1034705" customFormat="1" ht="12.75" customHeight="1"/>
    <row r="1034706" customFormat="1" ht="12.75" customHeight="1"/>
    <row r="1034707" customFormat="1" ht="12.75" customHeight="1"/>
    <row r="1034708" customFormat="1" ht="12.75" customHeight="1"/>
    <row r="1034709" customFormat="1" ht="12.75" customHeight="1"/>
    <row r="1034710" customFormat="1" ht="12.75" customHeight="1"/>
    <row r="1034711" customFormat="1" ht="12.75" customHeight="1"/>
    <row r="1034712" customFormat="1" ht="12.75" customHeight="1"/>
    <row r="1034713" customFormat="1" ht="12.75" customHeight="1"/>
    <row r="1034714" customFormat="1" ht="12.75" customHeight="1"/>
    <row r="1034715" customFormat="1" ht="12.75" customHeight="1"/>
    <row r="1034716" customFormat="1" ht="12.75" customHeight="1"/>
    <row r="1034717" customFormat="1" ht="12.75" customHeight="1"/>
    <row r="1034718" customFormat="1" ht="12.75" customHeight="1"/>
    <row r="1034719" customFormat="1" ht="12.75" customHeight="1"/>
    <row r="1034720" customFormat="1" ht="12.75" customHeight="1"/>
    <row r="1034721" customFormat="1" ht="12.75" customHeight="1"/>
    <row r="1034722" customFormat="1" ht="12.75" customHeight="1"/>
    <row r="1034723" customFormat="1" ht="12.75" customHeight="1"/>
    <row r="1034724" customFormat="1" ht="12.75" customHeight="1"/>
    <row r="1034725" customFormat="1" ht="12.75" customHeight="1"/>
    <row r="1034726" customFormat="1" ht="12.75" customHeight="1"/>
    <row r="1034727" customFormat="1" ht="12.75" customHeight="1"/>
    <row r="1034728" customFormat="1" ht="12.75" customHeight="1"/>
    <row r="1034729" customFormat="1" ht="12.75" customHeight="1"/>
    <row r="1034730" customFormat="1" ht="12.75" customHeight="1"/>
    <row r="1034731" customFormat="1" ht="12.75" customHeight="1"/>
    <row r="1034732" customFormat="1" ht="12.75" customHeight="1"/>
    <row r="1034733" customFormat="1" ht="12.75" customHeight="1"/>
    <row r="1034734" customFormat="1" ht="12.75" customHeight="1"/>
    <row r="1034735" customFormat="1" ht="12.75" customHeight="1"/>
    <row r="1034736" customFormat="1" ht="12.75" customHeight="1"/>
    <row r="1034737" customFormat="1" ht="12.75" customHeight="1"/>
    <row r="1034738" customFormat="1" ht="12.75" customHeight="1"/>
    <row r="1034739" customFormat="1" ht="12.75" customHeight="1"/>
    <row r="1034740" customFormat="1" ht="12.75" customHeight="1"/>
    <row r="1034741" customFormat="1" ht="12.75" customHeight="1"/>
    <row r="1034742" customFormat="1" ht="12.75" customHeight="1"/>
    <row r="1034743" customFormat="1" ht="12.75" customHeight="1"/>
    <row r="1034744" customFormat="1" ht="12.75" customHeight="1"/>
    <row r="1034745" customFormat="1" ht="12.75" customHeight="1"/>
    <row r="1034746" customFormat="1" ht="12.75" customHeight="1"/>
    <row r="1034747" customFormat="1" ht="12.75" customHeight="1"/>
    <row r="1034748" customFormat="1" ht="12.75" customHeight="1"/>
    <row r="1034749" customFormat="1" ht="12.75" customHeight="1"/>
    <row r="1034750" customFormat="1" ht="12.75" customHeight="1"/>
    <row r="1034751" customFormat="1" ht="12.75" customHeight="1"/>
    <row r="1034752" customFormat="1" ht="12.75" customHeight="1"/>
    <row r="1034753" customFormat="1" ht="12.75" customHeight="1"/>
    <row r="1034754" customFormat="1" ht="12.75" customHeight="1"/>
    <row r="1034755" customFormat="1" ht="12.75" customHeight="1"/>
    <row r="1034756" customFormat="1" ht="12.75" customHeight="1"/>
    <row r="1034757" customFormat="1" ht="12.75" customHeight="1"/>
    <row r="1034758" customFormat="1" ht="12.75" customHeight="1"/>
    <row r="1034759" customFormat="1" ht="12.75" customHeight="1"/>
    <row r="1034760" customFormat="1" ht="12.75" customHeight="1"/>
    <row r="1034761" customFormat="1" ht="12.75" customHeight="1"/>
    <row r="1034762" customFormat="1" ht="12.75" customHeight="1"/>
    <row r="1034763" customFormat="1" ht="12.75" customHeight="1"/>
    <row r="1034764" customFormat="1" ht="12.75" customHeight="1"/>
    <row r="1034765" customFormat="1" ht="12.75" customHeight="1"/>
    <row r="1034766" customFormat="1" ht="12.75" customHeight="1"/>
    <row r="1034767" customFormat="1" ht="12.75" customHeight="1"/>
    <row r="1034768" customFormat="1" ht="12.75" customHeight="1"/>
    <row r="1034769" customFormat="1" ht="12.75" customHeight="1"/>
    <row r="1034770" customFormat="1" ht="12.75" customHeight="1"/>
    <row r="1034771" customFormat="1" ht="12.75" customHeight="1"/>
    <row r="1034772" customFormat="1" ht="12.75" customHeight="1"/>
    <row r="1034773" customFormat="1" ht="12.75" customHeight="1"/>
    <row r="1034774" customFormat="1" ht="12.75" customHeight="1"/>
    <row r="1034775" customFormat="1" ht="12.75" customHeight="1"/>
    <row r="1034776" customFormat="1" ht="12.75" customHeight="1"/>
    <row r="1034777" customFormat="1" ht="12.75" customHeight="1"/>
    <row r="1034778" customFormat="1" ht="12.75" customHeight="1"/>
    <row r="1034779" customFormat="1" ht="12.75" customHeight="1"/>
    <row r="1034780" customFormat="1" ht="12.75" customHeight="1"/>
    <row r="1034781" customFormat="1" ht="12.75" customHeight="1"/>
    <row r="1034782" customFormat="1" ht="12.75" customHeight="1"/>
    <row r="1034783" customFormat="1" ht="12.75" customHeight="1"/>
    <row r="1034784" customFormat="1" ht="12.75" customHeight="1"/>
    <row r="1034785" customFormat="1" ht="12.75" customHeight="1"/>
    <row r="1034786" customFormat="1" ht="12.75" customHeight="1"/>
    <row r="1034787" customFormat="1" ht="12.75" customHeight="1"/>
    <row r="1034788" customFormat="1" ht="12.75" customHeight="1"/>
    <row r="1034789" customFormat="1" ht="12.75" customHeight="1"/>
    <row r="1034790" customFormat="1" ht="12.75" customHeight="1"/>
    <row r="1034791" customFormat="1" ht="12.75" customHeight="1"/>
    <row r="1034792" customFormat="1" ht="12.75" customHeight="1"/>
    <row r="1034793" customFormat="1" ht="12.75" customHeight="1"/>
    <row r="1034794" customFormat="1" ht="12.75" customHeight="1"/>
    <row r="1034795" customFormat="1" ht="12.75" customHeight="1"/>
    <row r="1034796" customFormat="1" ht="12.75" customHeight="1"/>
    <row r="1034797" customFormat="1" ht="12.75" customHeight="1"/>
    <row r="1034798" customFormat="1" ht="12.75" customHeight="1"/>
    <row r="1034799" customFormat="1" ht="12.75" customHeight="1"/>
    <row r="1034800" customFormat="1" ht="12.75" customHeight="1"/>
    <row r="1034801" customFormat="1" ht="12.75" customHeight="1"/>
    <row r="1034802" customFormat="1" ht="12.75" customHeight="1"/>
    <row r="1034803" customFormat="1" ht="12.75" customHeight="1"/>
    <row r="1034804" customFormat="1" ht="12.75" customHeight="1"/>
    <row r="1034805" customFormat="1" ht="12.75" customHeight="1"/>
    <row r="1034806" customFormat="1" ht="12.75" customHeight="1"/>
    <row r="1034807" customFormat="1" ht="12.75" customHeight="1"/>
    <row r="1034808" customFormat="1" ht="12.75" customHeight="1"/>
    <row r="1034809" customFormat="1" ht="12.75" customHeight="1"/>
    <row r="1034810" customFormat="1" ht="12.75" customHeight="1"/>
    <row r="1034811" customFormat="1" ht="12.75" customHeight="1"/>
    <row r="1034812" customFormat="1" ht="12.75" customHeight="1"/>
    <row r="1034813" customFormat="1" ht="12.75" customHeight="1"/>
    <row r="1034814" customFormat="1" ht="12.75" customHeight="1"/>
    <row r="1034815" customFormat="1" ht="12.75" customHeight="1"/>
    <row r="1034816" customFormat="1" ht="12.75" customHeight="1"/>
    <row r="1034817" customFormat="1" ht="12.75" customHeight="1"/>
    <row r="1034818" customFormat="1" ht="12.75" customHeight="1"/>
    <row r="1034819" customFormat="1" ht="12.75" customHeight="1"/>
    <row r="1034820" customFormat="1" ht="12.75" customHeight="1"/>
    <row r="1034821" customFormat="1" ht="12.75" customHeight="1"/>
    <row r="1034822" customFormat="1" ht="12.75" customHeight="1"/>
    <row r="1034823" customFormat="1" ht="12.75" customHeight="1"/>
    <row r="1034824" customFormat="1" ht="12.75" customHeight="1"/>
    <row r="1034825" customFormat="1" ht="12.75" customHeight="1"/>
    <row r="1034826" customFormat="1" ht="12.75" customHeight="1"/>
    <row r="1034827" customFormat="1" ht="12.75" customHeight="1"/>
    <row r="1034828" customFormat="1" ht="12.75" customHeight="1"/>
    <row r="1034829" customFormat="1" ht="12.75" customHeight="1"/>
    <row r="1034830" customFormat="1" ht="12.75" customHeight="1"/>
    <row r="1034831" customFormat="1" ht="12.75" customHeight="1"/>
    <row r="1034832" customFormat="1" ht="12.75" customHeight="1"/>
    <row r="1034833" customFormat="1" ht="12.75" customHeight="1"/>
    <row r="1034834" customFormat="1" ht="12.75" customHeight="1"/>
    <row r="1034835" customFormat="1" ht="12.75" customHeight="1"/>
    <row r="1034836" customFormat="1" ht="12.75" customHeight="1"/>
    <row r="1034837" customFormat="1" ht="12.75" customHeight="1"/>
    <row r="1034838" customFormat="1" ht="12.75" customHeight="1"/>
    <row r="1034839" customFormat="1" ht="12.75" customHeight="1"/>
    <row r="1034840" customFormat="1" ht="12.75" customHeight="1"/>
    <row r="1034841" customFormat="1" ht="12.75" customHeight="1"/>
    <row r="1034842" customFormat="1" ht="12.75" customHeight="1"/>
    <row r="1034843" customFormat="1" ht="12.75" customHeight="1"/>
    <row r="1034844" customFormat="1" ht="12.75" customHeight="1"/>
    <row r="1034845" customFormat="1" ht="12.75" customHeight="1"/>
    <row r="1034846" customFormat="1" ht="12.75" customHeight="1"/>
    <row r="1034847" customFormat="1" ht="12.75" customHeight="1"/>
    <row r="1034848" customFormat="1" ht="12.75" customHeight="1"/>
    <row r="1034849" customFormat="1" ht="12.75" customHeight="1"/>
    <row r="1034850" customFormat="1" ht="12.75" customHeight="1"/>
    <row r="1034851" customFormat="1" ht="12.75" customHeight="1"/>
    <row r="1034852" customFormat="1" ht="12.75" customHeight="1"/>
    <row r="1034853" customFormat="1" ht="12.75" customHeight="1"/>
    <row r="1034854" customFormat="1" ht="12.75" customHeight="1"/>
    <row r="1034855" customFormat="1" ht="12.75" customHeight="1"/>
    <row r="1034856" customFormat="1" ht="12.75" customHeight="1"/>
    <row r="1034857" customFormat="1" ht="12.75" customHeight="1"/>
    <row r="1034858" customFormat="1" ht="12.75" customHeight="1"/>
    <row r="1034859" customFormat="1" ht="12.75" customHeight="1"/>
    <row r="1034860" customFormat="1" ht="12.75" customHeight="1"/>
    <row r="1034861" customFormat="1" ht="12.75" customHeight="1"/>
    <row r="1034862" customFormat="1" ht="12.75" customHeight="1"/>
    <row r="1034863" customFormat="1" ht="12.75" customHeight="1"/>
    <row r="1034864" customFormat="1" ht="12.75" customHeight="1"/>
    <row r="1034865" customFormat="1" ht="12.75" customHeight="1"/>
    <row r="1034866" customFormat="1" ht="12.75" customHeight="1"/>
    <row r="1034867" customFormat="1" ht="12.75" customHeight="1"/>
    <row r="1034868" customFormat="1" ht="12.75" customHeight="1"/>
    <row r="1034869" customFormat="1" ht="12.75" customHeight="1"/>
    <row r="1034870" customFormat="1" ht="12.75" customHeight="1"/>
    <row r="1034871" customFormat="1" ht="12.75" customHeight="1"/>
    <row r="1034872" customFormat="1" ht="12.75" customHeight="1"/>
    <row r="1034873" customFormat="1" ht="12.75" customHeight="1"/>
    <row r="1034874" customFormat="1" ht="12.75" customHeight="1"/>
    <row r="1034875" customFormat="1" ht="12.75" customHeight="1"/>
    <row r="1034876" customFormat="1" ht="12.75" customHeight="1"/>
    <row r="1034877" customFormat="1" ht="12.75" customHeight="1"/>
    <row r="1034878" customFormat="1" ht="12.75" customHeight="1"/>
    <row r="1034879" customFormat="1" ht="12.75" customHeight="1"/>
    <row r="1034880" customFormat="1" ht="12.75" customHeight="1"/>
    <row r="1034881" customFormat="1" ht="12.75" customHeight="1"/>
    <row r="1034882" customFormat="1" ht="12.75" customHeight="1"/>
    <row r="1034883" customFormat="1" ht="12.75" customHeight="1"/>
    <row r="1034884" customFormat="1" ht="12.75" customHeight="1"/>
    <row r="1034885" customFormat="1" ht="12.75" customHeight="1"/>
    <row r="1034886" customFormat="1" ht="12.75" customHeight="1"/>
    <row r="1034887" customFormat="1" ht="12.75" customHeight="1"/>
    <row r="1034888" customFormat="1" ht="12.75" customHeight="1"/>
    <row r="1034889" customFormat="1" ht="12.75" customHeight="1"/>
    <row r="1034890" customFormat="1" ht="12.75" customHeight="1"/>
    <row r="1034891" customFormat="1" ht="12.75" customHeight="1"/>
    <row r="1034892" customFormat="1" ht="12.75" customHeight="1"/>
    <row r="1034893" customFormat="1" ht="12.75" customHeight="1"/>
    <row r="1034894" customFormat="1" ht="12.75" customHeight="1"/>
    <row r="1034895" customFormat="1" ht="12.75" customHeight="1"/>
    <row r="1034896" customFormat="1" ht="12.75" customHeight="1"/>
    <row r="1034897" customFormat="1" ht="12.75" customHeight="1"/>
    <row r="1034898" customFormat="1" ht="12.75" customHeight="1"/>
    <row r="1034899" customFormat="1" ht="12.75" customHeight="1"/>
    <row r="1034900" customFormat="1" ht="12.75" customHeight="1"/>
    <row r="1034901" customFormat="1" ht="12.75" customHeight="1"/>
    <row r="1034902" customFormat="1" ht="12.75" customHeight="1"/>
    <row r="1034903" customFormat="1" ht="12.75" customHeight="1"/>
    <row r="1034904" customFormat="1" ht="12.75" customHeight="1"/>
    <row r="1034905" customFormat="1" ht="12.75" customHeight="1"/>
    <row r="1034906" customFormat="1" ht="12.75" customHeight="1"/>
    <row r="1034907" customFormat="1" ht="12.75" customHeight="1"/>
    <row r="1034908" customFormat="1" ht="12.75" customHeight="1"/>
    <row r="1034909" customFormat="1" ht="12.75" customHeight="1"/>
    <row r="1034910" customFormat="1" ht="12.75" customHeight="1"/>
    <row r="1034911" customFormat="1" ht="12.75" customHeight="1"/>
    <row r="1034912" customFormat="1" ht="12.75" customHeight="1"/>
    <row r="1034913" customFormat="1" ht="12.75" customHeight="1"/>
    <row r="1034914" customFormat="1" ht="12.75" customHeight="1"/>
    <row r="1034915" customFormat="1" ht="12.75" customHeight="1"/>
    <row r="1034916" customFormat="1" ht="12.75" customHeight="1"/>
    <row r="1034917" customFormat="1" ht="12.75" customHeight="1"/>
    <row r="1034918" customFormat="1" ht="12.75" customHeight="1"/>
    <row r="1034919" customFormat="1" ht="12.75" customHeight="1"/>
    <row r="1034920" customFormat="1" ht="12.75" customHeight="1"/>
    <row r="1034921" customFormat="1" ht="12.75" customHeight="1"/>
    <row r="1034922" customFormat="1" ht="12.75" customHeight="1"/>
    <row r="1034923" customFormat="1" ht="12.75" customHeight="1"/>
    <row r="1034924" customFormat="1" ht="12.75" customHeight="1"/>
    <row r="1034925" customFormat="1" ht="12.75" customHeight="1"/>
    <row r="1034926" customFormat="1" ht="12.75" customHeight="1"/>
    <row r="1034927" customFormat="1" ht="12.75" customHeight="1"/>
    <row r="1034928" customFormat="1" ht="12.75" customHeight="1"/>
    <row r="1034929" customFormat="1" ht="12.75" customHeight="1"/>
    <row r="1034930" customFormat="1" ht="12.75" customHeight="1"/>
    <row r="1034931" customFormat="1" ht="12.75" customHeight="1"/>
    <row r="1034932" customFormat="1" ht="12.75" customHeight="1"/>
    <row r="1034933" customFormat="1" ht="12.75" customHeight="1"/>
    <row r="1034934" customFormat="1" ht="12.75" customHeight="1"/>
    <row r="1034935" customFormat="1" ht="12.75" customHeight="1"/>
    <row r="1034936" customFormat="1" ht="12.75" customHeight="1"/>
    <row r="1034937" customFormat="1" ht="12.75" customHeight="1"/>
    <row r="1034938" customFormat="1" ht="12.75" customHeight="1"/>
    <row r="1034939" customFormat="1" ht="12.75" customHeight="1"/>
    <row r="1034940" customFormat="1" ht="12.75" customHeight="1"/>
    <row r="1034941" customFormat="1" ht="12.75" customHeight="1"/>
    <row r="1034942" customFormat="1" ht="12.75" customHeight="1"/>
    <row r="1034943" customFormat="1" ht="12.75" customHeight="1"/>
    <row r="1034944" customFormat="1" ht="12.75" customHeight="1"/>
    <row r="1034945" customFormat="1" ht="12.75" customHeight="1"/>
    <row r="1034946" customFormat="1" ht="12.75" customHeight="1"/>
    <row r="1034947" customFormat="1" ht="12.75" customHeight="1"/>
    <row r="1034948" customFormat="1" ht="12.75" customHeight="1"/>
    <row r="1034949" customFormat="1" ht="12.75" customHeight="1"/>
    <row r="1034950" customFormat="1" ht="12.75" customHeight="1"/>
    <row r="1034951" customFormat="1" ht="12.75" customHeight="1"/>
    <row r="1034952" customFormat="1" ht="12.75" customHeight="1"/>
    <row r="1034953" customFormat="1" ht="12.75" customHeight="1"/>
    <row r="1034954" customFormat="1" ht="12.75" customHeight="1"/>
    <row r="1034955" customFormat="1" ht="12.75" customHeight="1"/>
    <row r="1034956" customFormat="1" ht="12.75" customHeight="1"/>
    <row r="1034957" customFormat="1" ht="12.75" customHeight="1"/>
    <row r="1034958" customFormat="1" ht="12.75" customHeight="1"/>
    <row r="1034959" customFormat="1" ht="12.75" customHeight="1"/>
    <row r="1034960" customFormat="1" ht="12.75" customHeight="1"/>
    <row r="1034961" customFormat="1" ht="12.75" customHeight="1"/>
    <row r="1034962" customFormat="1" ht="12.75" customHeight="1"/>
    <row r="1034963" customFormat="1" ht="12.75" customHeight="1"/>
    <row r="1034964" customFormat="1" ht="12.75" customHeight="1"/>
    <row r="1034965" customFormat="1" ht="12.75" customHeight="1"/>
    <row r="1034966" customFormat="1" ht="12.75" customHeight="1"/>
    <row r="1034967" customFormat="1" ht="12.75" customHeight="1"/>
    <row r="1034968" customFormat="1" ht="12.75" customHeight="1"/>
    <row r="1034969" customFormat="1" ht="12.75" customHeight="1"/>
    <row r="1034970" customFormat="1" ht="12.75" customHeight="1"/>
    <row r="1034971" customFormat="1" ht="12.75" customHeight="1"/>
    <row r="1034972" customFormat="1" ht="12.75" customHeight="1"/>
    <row r="1034973" customFormat="1" ht="12.75" customHeight="1"/>
    <row r="1034974" customFormat="1" ht="12.75" customHeight="1"/>
    <row r="1034975" customFormat="1" ht="12.75" customHeight="1"/>
    <row r="1034976" customFormat="1" ht="12.75" customHeight="1"/>
    <row r="1034977" customFormat="1" ht="12.75" customHeight="1"/>
    <row r="1034978" customFormat="1" ht="12.75" customHeight="1"/>
    <row r="1034979" customFormat="1" ht="12.75" customHeight="1"/>
    <row r="1034980" customFormat="1" ht="12.75" customHeight="1"/>
    <row r="1034981" customFormat="1" ht="12.75" customHeight="1"/>
    <row r="1034982" customFormat="1" ht="12.75" customHeight="1"/>
    <row r="1034983" customFormat="1" ht="12.75" customHeight="1"/>
    <row r="1034984" customFormat="1" ht="12.75" customHeight="1"/>
    <row r="1034985" customFormat="1" ht="12.75" customHeight="1"/>
    <row r="1034986" customFormat="1" ht="12.75" customHeight="1"/>
    <row r="1034987" customFormat="1" ht="12.75" customHeight="1"/>
    <row r="1034988" customFormat="1" ht="12.75" customHeight="1"/>
    <row r="1034989" customFormat="1" ht="12.75" customHeight="1"/>
    <row r="1034990" customFormat="1" ht="12.75" customHeight="1"/>
    <row r="1034991" customFormat="1" ht="12.75" customHeight="1"/>
    <row r="1034992" customFormat="1" ht="12.75" customHeight="1"/>
    <row r="1034993" customFormat="1" ht="12.75" customHeight="1"/>
    <row r="1034994" customFormat="1" ht="12.75" customHeight="1"/>
    <row r="1034995" customFormat="1" ht="12.75" customHeight="1"/>
    <row r="1034996" customFormat="1" ht="12.75" customHeight="1"/>
    <row r="1034997" customFormat="1" ht="12.75" customHeight="1"/>
    <row r="1034998" customFormat="1" ht="12.75" customHeight="1"/>
    <row r="1034999" customFormat="1" ht="12.75" customHeight="1"/>
    <row r="1035000" customFormat="1" ht="12.75" customHeight="1"/>
    <row r="1035001" customFormat="1" ht="12.75" customHeight="1"/>
    <row r="1035002" customFormat="1" ht="12.75" customHeight="1"/>
    <row r="1035003" customFormat="1" ht="12.75" customHeight="1"/>
    <row r="1035004" customFormat="1" ht="12.75" customHeight="1"/>
    <row r="1035005" customFormat="1" ht="12.75" customHeight="1"/>
    <row r="1035006" customFormat="1" ht="12.75" customHeight="1"/>
    <row r="1035007" customFormat="1" ht="12.75" customHeight="1"/>
    <row r="1035008" customFormat="1" ht="12.75" customHeight="1"/>
    <row r="1035009" customFormat="1" ht="12.75" customHeight="1"/>
    <row r="1035010" customFormat="1" ht="12.75" customHeight="1"/>
    <row r="1035011" customFormat="1" ht="12.75" customHeight="1"/>
    <row r="1035012" customFormat="1" ht="12.75" customHeight="1"/>
    <row r="1035013" customFormat="1" ht="12.75" customHeight="1"/>
    <row r="1035014" customFormat="1" ht="12.75" customHeight="1"/>
    <row r="1035015" customFormat="1" ht="12.75" customHeight="1"/>
    <row r="1035016" customFormat="1" ht="12.75" customHeight="1"/>
    <row r="1035017" customFormat="1" ht="12.75" customHeight="1"/>
    <row r="1035018" customFormat="1" ht="12.75" customHeight="1"/>
    <row r="1035019" customFormat="1" ht="12.75" customHeight="1"/>
    <row r="1035020" customFormat="1" ht="12.75" customHeight="1"/>
    <row r="1035021" customFormat="1" ht="12.75" customHeight="1"/>
    <row r="1035022" customFormat="1" ht="12.75" customHeight="1"/>
    <row r="1035023" customFormat="1" ht="12.75" customHeight="1"/>
    <row r="1035024" customFormat="1" ht="12.75" customHeight="1"/>
    <row r="1035025" customFormat="1" ht="12.75" customHeight="1"/>
    <row r="1035026" customFormat="1" ht="12.75" customHeight="1"/>
    <row r="1035027" customFormat="1" ht="12.75" customHeight="1"/>
    <row r="1035028" customFormat="1" ht="12.75" customHeight="1"/>
    <row r="1035029" customFormat="1" ht="12.75" customHeight="1"/>
    <row r="1035030" customFormat="1" ht="12.75" customHeight="1"/>
    <row r="1035031" customFormat="1" ht="12.75" customHeight="1"/>
    <row r="1035032" customFormat="1" ht="12.75" customHeight="1"/>
    <row r="1035033" customFormat="1" ht="12.75" customHeight="1"/>
    <row r="1035034" customFormat="1" ht="12.75" customHeight="1"/>
    <row r="1035035" customFormat="1" ht="12.75" customHeight="1"/>
    <row r="1035036" customFormat="1" ht="12.75" customHeight="1"/>
    <row r="1035037" customFormat="1" ht="12.75" customHeight="1"/>
    <row r="1035038" customFormat="1" ht="12.75" customHeight="1"/>
    <row r="1035039" customFormat="1" ht="12.75" customHeight="1"/>
    <row r="1035040" customFormat="1" ht="12.75" customHeight="1"/>
    <row r="1035041" customFormat="1" ht="12.75" customHeight="1"/>
    <row r="1035042" customFormat="1" ht="12.75" customHeight="1"/>
    <row r="1035043" customFormat="1" ht="12.75" customHeight="1"/>
    <row r="1035044" customFormat="1" ht="12.75" customHeight="1"/>
    <row r="1035045" customFormat="1" ht="12.75" customHeight="1"/>
    <row r="1035046" customFormat="1" ht="12.75" customHeight="1"/>
    <row r="1035047" customFormat="1" ht="12.75" customHeight="1"/>
    <row r="1035048" customFormat="1" ht="12.75" customHeight="1"/>
    <row r="1035049" customFormat="1" ht="12.75" customHeight="1"/>
    <row r="1035050" customFormat="1" ht="12.75" customHeight="1"/>
    <row r="1035051" customFormat="1" ht="12.75" customHeight="1"/>
    <row r="1035052" customFormat="1" ht="12.75" customHeight="1"/>
    <row r="1035053" customFormat="1" ht="12.75" customHeight="1"/>
    <row r="1035054" customFormat="1" ht="12.75" customHeight="1"/>
    <row r="1035055" customFormat="1" ht="12.75" customHeight="1"/>
    <row r="1035056" customFormat="1" ht="12.75" customHeight="1"/>
    <row r="1035057" customFormat="1" ht="12.75" customHeight="1"/>
    <row r="1035058" customFormat="1" ht="12.75" customHeight="1"/>
    <row r="1035059" customFormat="1" ht="12.75" customHeight="1"/>
    <row r="1035060" customFormat="1" ht="12.75" customHeight="1"/>
    <row r="1035061" customFormat="1" ht="12.75" customHeight="1"/>
    <row r="1035062" customFormat="1" ht="12.75" customHeight="1"/>
    <row r="1035063" customFormat="1" ht="12.75" customHeight="1"/>
    <row r="1035064" customFormat="1" ht="12.75" customHeight="1"/>
    <row r="1035065" customFormat="1" ht="12.75" customHeight="1"/>
    <row r="1035066" customFormat="1" ht="12.75" customHeight="1"/>
    <row r="1035067" customFormat="1" ht="12.75" customHeight="1"/>
    <row r="1035068" customFormat="1" ht="12.75" customHeight="1"/>
    <row r="1035069" customFormat="1" ht="12.75" customHeight="1"/>
    <row r="1035070" customFormat="1" ht="12.75" customHeight="1"/>
    <row r="1035071" customFormat="1" ht="12.75" customHeight="1"/>
    <row r="1035072" customFormat="1" ht="12.75" customHeight="1"/>
    <row r="1035073" customFormat="1" ht="12.75" customHeight="1"/>
    <row r="1035074" customFormat="1" ht="12.75" customHeight="1"/>
    <row r="1035075" customFormat="1" ht="12.75" customHeight="1"/>
    <row r="1035076" customFormat="1" ht="12.75" customHeight="1"/>
    <row r="1035077" customFormat="1" ht="12.75" customHeight="1"/>
    <row r="1035078" customFormat="1" ht="12.75" customHeight="1"/>
    <row r="1035079" customFormat="1" ht="12.75" customHeight="1"/>
    <row r="1035080" customFormat="1" ht="12.75" customHeight="1"/>
    <row r="1035081" customFormat="1" ht="12.75" customHeight="1"/>
    <row r="1035082" customFormat="1" ht="12.75" customHeight="1"/>
    <row r="1035083" customFormat="1" ht="12.75" customHeight="1"/>
    <row r="1035084" customFormat="1" ht="12.75" customHeight="1"/>
    <row r="1035085" customFormat="1" ht="12.75" customHeight="1"/>
    <row r="1035086" customFormat="1" ht="12.75" customHeight="1"/>
    <row r="1035087" customFormat="1" ht="12.75" customHeight="1"/>
    <row r="1035088" customFormat="1" ht="12.75" customHeight="1"/>
    <row r="1035089" customFormat="1" ht="12.75" customHeight="1"/>
    <row r="1035090" customFormat="1" ht="12.75" customHeight="1"/>
    <row r="1035091" customFormat="1" ht="12.75" customHeight="1"/>
    <row r="1035092" customFormat="1" ht="12.75" customHeight="1"/>
    <row r="1035093" customFormat="1" ht="12.75" customHeight="1"/>
    <row r="1035094" customFormat="1" ht="12.75" customHeight="1"/>
    <row r="1035095" customFormat="1" ht="12.75" customHeight="1"/>
    <row r="1035096" customFormat="1" ht="12.75" customHeight="1"/>
    <row r="1035097" customFormat="1" ht="12.75" customHeight="1"/>
    <row r="1035098" customFormat="1" ht="12.75" customHeight="1"/>
    <row r="1035099" customFormat="1" ht="12.75" customHeight="1"/>
    <row r="1035100" customFormat="1" ht="12.75" customHeight="1"/>
    <row r="1035101" customFormat="1" ht="12.75" customHeight="1"/>
    <row r="1035102" customFormat="1" ht="12.75" customHeight="1"/>
    <row r="1035103" customFormat="1" ht="12.75" customHeight="1"/>
    <row r="1035104" customFormat="1" ht="12.75" customHeight="1"/>
    <row r="1035105" customFormat="1" ht="12.75" customHeight="1"/>
    <row r="1035106" customFormat="1" ht="12.75" customHeight="1"/>
    <row r="1035107" customFormat="1" ht="12.75" customHeight="1"/>
    <row r="1035108" customFormat="1" ht="12.75" customHeight="1"/>
    <row r="1035109" customFormat="1" ht="12.75" customHeight="1"/>
    <row r="1035110" customFormat="1" ht="12.75" customHeight="1"/>
    <row r="1035111" customFormat="1" ht="12.75" customHeight="1"/>
    <row r="1035112" customFormat="1" ht="12.75" customHeight="1"/>
    <row r="1035113" customFormat="1" ht="12.75" customHeight="1"/>
    <row r="1035114" customFormat="1" ht="12.75" customHeight="1"/>
    <row r="1035115" customFormat="1" ht="12.75" customHeight="1"/>
    <row r="1035116" customFormat="1" ht="12.75" customHeight="1"/>
    <row r="1035117" customFormat="1" ht="12.75" customHeight="1"/>
    <row r="1035118" customFormat="1" ht="12.75" customHeight="1"/>
    <row r="1035119" customFormat="1" ht="12.75" customHeight="1"/>
    <row r="1035120" customFormat="1" ht="12.75" customHeight="1"/>
    <row r="1035121" customFormat="1" ht="12.75" customHeight="1"/>
    <row r="1035122" customFormat="1" ht="12.75" customHeight="1"/>
    <row r="1035123" customFormat="1" ht="12.75" customHeight="1"/>
    <row r="1035124" customFormat="1" ht="12.75" customHeight="1"/>
    <row r="1035125" customFormat="1" ht="12.75" customHeight="1"/>
    <row r="1035126" customFormat="1" ht="12.75" customHeight="1"/>
    <row r="1035127" customFormat="1" ht="12.75" customHeight="1"/>
    <row r="1035128" customFormat="1" ht="12.75" customHeight="1"/>
    <row r="1035129" customFormat="1" ht="12.75" customHeight="1"/>
    <row r="1035130" customFormat="1" ht="12.75" customHeight="1"/>
    <row r="1035131" customFormat="1" ht="12.75" customHeight="1"/>
    <row r="1035132" customFormat="1" ht="12.75" customHeight="1"/>
    <row r="1035133" customFormat="1" ht="12.75" customHeight="1"/>
    <row r="1035134" customFormat="1" ht="12.75" customHeight="1"/>
    <row r="1035135" customFormat="1" ht="12.75" customHeight="1"/>
    <row r="1035136" customFormat="1" ht="12.75" customHeight="1"/>
    <row r="1035137" customFormat="1" ht="12.75" customHeight="1"/>
    <row r="1035138" customFormat="1" ht="12.75" customHeight="1"/>
    <row r="1035139" customFormat="1" ht="12.75" customHeight="1"/>
    <row r="1035140" customFormat="1" ht="12.75" customHeight="1"/>
    <row r="1035141" customFormat="1" ht="12.75" customHeight="1"/>
    <row r="1035142" customFormat="1" ht="12.75" customHeight="1"/>
    <row r="1035143" customFormat="1" ht="12.75" customHeight="1"/>
    <row r="1035144" customFormat="1" ht="12.75" customHeight="1"/>
    <row r="1035145" customFormat="1" ht="12.75" customHeight="1"/>
    <row r="1035146" customFormat="1" ht="12.75" customHeight="1"/>
    <row r="1035147" customFormat="1" ht="12.75" customHeight="1"/>
    <row r="1035148" customFormat="1" ht="12.75" customHeight="1"/>
    <row r="1035149" customFormat="1" ht="12.75" customHeight="1"/>
    <row r="1035150" customFormat="1" ht="12.75" customHeight="1"/>
    <row r="1035151" customFormat="1" ht="12.75" customHeight="1"/>
    <row r="1035152" customFormat="1" ht="12.75" customHeight="1"/>
    <row r="1035153" customFormat="1" ht="12.75" customHeight="1"/>
    <row r="1035154" customFormat="1" ht="12.75" customHeight="1"/>
    <row r="1035155" customFormat="1" ht="12.75" customHeight="1"/>
    <row r="1035156" customFormat="1" ht="12.75" customHeight="1"/>
    <row r="1035157" customFormat="1" ht="12.75" customHeight="1"/>
    <row r="1035158" customFormat="1" ht="12.75" customHeight="1"/>
    <row r="1035159" customFormat="1" ht="12.75" customHeight="1"/>
    <row r="1035160" customFormat="1" ht="12.75" customHeight="1"/>
    <row r="1035161" customFormat="1" ht="12.75" customHeight="1"/>
    <row r="1035162" customFormat="1" ht="12.75" customHeight="1"/>
    <row r="1035163" customFormat="1" ht="12.75" customHeight="1"/>
    <row r="1035164" customFormat="1" ht="12.75" customHeight="1"/>
    <row r="1035165" customFormat="1" ht="12.75" customHeight="1"/>
    <row r="1035166" customFormat="1" ht="12.75" customHeight="1"/>
    <row r="1035167" customFormat="1" ht="12.75" customHeight="1"/>
    <row r="1035168" customFormat="1" ht="12.75" customHeight="1"/>
    <row r="1035169" customFormat="1" ht="12.75" customHeight="1"/>
    <row r="1035170" customFormat="1" ht="12.75" customHeight="1"/>
    <row r="1035171" customFormat="1" ht="12.75" customHeight="1"/>
    <row r="1035172" customFormat="1" ht="12.75" customHeight="1"/>
    <row r="1035173" customFormat="1" ht="12.75" customHeight="1"/>
    <row r="1035174" customFormat="1" ht="12.75" customHeight="1"/>
    <row r="1035175" customFormat="1" ht="12.75" customHeight="1"/>
    <row r="1035176" customFormat="1" ht="12.75" customHeight="1"/>
    <row r="1035177" customFormat="1" ht="12.75" customHeight="1"/>
    <row r="1035178" customFormat="1" ht="12.75" customHeight="1"/>
    <row r="1035179" customFormat="1" ht="12.75" customHeight="1"/>
    <row r="1035180" customFormat="1" ht="12.75" customHeight="1"/>
    <row r="1035181" customFormat="1" ht="12.75" customHeight="1"/>
    <row r="1035182" customFormat="1" ht="12.75" customHeight="1"/>
    <row r="1035183" customFormat="1" ht="12.75" customHeight="1"/>
    <row r="1035184" customFormat="1" ht="12.75" customHeight="1"/>
    <row r="1035185" customFormat="1" ht="12.75" customHeight="1"/>
    <row r="1035186" customFormat="1" ht="12.75" customHeight="1"/>
    <row r="1035187" customFormat="1" ht="12.75" customHeight="1"/>
    <row r="1035188" customFormat="1" ht="12.75" customHeight="1"/>
    <row r="1035189" customFormat="1" ht="12.75" customHeight="1"/>
    <row r="1035190" customFormat="1" ht="12.75" customHeight="1"/>
    <row r="1035191" customFormat="1" ht="12.75" customHeight="1"/>
    <row r="1035192" customFormat="1" ht="12.75" customHeight="1"/>
    <row r="1035193" customFormat="1" ht="12.75" customHeight="1"/>
    <row r="1035194" customFormat="1" ht="12.75" customHeight="1"/>
    <row r="1035195" customFormat="1" ht="12.75" customHeight="1"/>
    <row r="1035196" customFormat="1" ht="12.75" customHeight="1"/>
    <row r="1035197" customFormat="1" ht="12.75" customHeight="1"/>
    <row r="1035198" customFormat="1" ht="12.75" customHeight="1"/>
    <row r="1035199" customFormat="1" ht="12.75" customHeight="1"/>
    <row r="1035200" customFormat="1" ht="12.75" customHeight="1"/>
    <row r="1035201" customFormat="1" ht="12.75" customHeight="1"/>
    <row r="1035202" customFormat="1" ht="12.75" customHeight="1"/>
    <row r="1035203" customFormat="1" ht="12.75" customHeight="1"/>
    <row r="1035204" customFormat="1" ht="12.75" customHeight="1"/>
    <row r="1035205" customFormat="1" ht="12.75" customHeight="1"/>
    <row r="1035206" customFormat="1" ht="12.75" customHeight="1"/>
    <row r="1035207" customFormat="1" ht="12.75" customHeight="1"/>
    <row r="1035208" customFormat="1" ht="12.75" customHeight="1"/>
    <row r="1035209" customFormat="1" ht="12.75" customHeight="1"/>
    <row r="1035210" customFormat="1" ht="12.75" customHeight="1"/>
    <row r="1035211" customFormat="1" ht="12.75" customHeight="1"/>
    <row r="1035212" customFormat="1" ht="12.75" customHeight="1"/>
    <row r="1035213" customFormat="1" ht="12.75" customHeight="1"/>
    <row r="1035214" customFormat="1" ht="12.75" customHeight="1"/>
    <row r="1035215" customFormat="1" ht="12.75" customHeight="1"/>
    <row r="1035216" customFormat="1" ht="12.75" customHeight="1"/>
    <row r="1035217" customFormat="1" ht="12.75" customHeight="1"/>
    <row r="1035218" customFormat="1" ht="12.75" customHeight="1"/>
    <row r="1035219" customFormat="1" ht="12.75" customHeight="1"/>
    <row r="1035220" customFormat="1" ht="12.75" customHeight="1"/>
    <row r="1035221" customFormat="1" ht="12.75" customHeight="1"/>
    <row r="1035222" customFormat="1" ht="12.75" customHeight="1"/>
    <row r="1035223" customFormat="1" ht="12.75" customHeight="1"/>
    <row r="1035224" customFormat="1" ht="12.75" customHeight="1"/>
    <row r="1035225" customFormat="1" ht="12.75" customHeight="1"/>
    <row r="1035226" customFormat="1" ht="12.75" customHeight="1"/>
    <row r="1035227" customFormat="1" ht="12.75" customHeight="1"/>
    <row r="1035228" customFormat="1" ht="12.75" customHeight="1"/>
    <row r="1035229" customFormat="1" ht="12.75" customHeight="1"/>
    <row r="1035230" customFormat="1" ht="12.75" customHeight="1"/>
    <row r="1035231" customFormat="1" ht="12.75" customHeight="1"/>
    <row r="1035232" customFormat="1" ht="12.75" customHeight="1"/>
    <row r="1035233" customFormat="1" ht="12.75" customHeight="1"/>
    <row r="1035234" customFormat="1" ht="12.75" customHeight="1"/>
    <row r="1035235" customFormat="1" ht="12.75" customHeight="1"/>
    <row r="1035236" customFormat="1" ht="12.75" customHeight="1"/>
    <row r="1035237" customFormat="1" ht="12.75" customHeight="1"/>
    <row r="1035238" customFormat="1" ht="12.75" customHeight="1"/>
    <row r="1035239" customFormat="1" ht="12.75" customHeight="1"/>
    <row r="1035240" customFormat="1" ht="12.75" customHeight="1"/>
    <row r="1035241" customFormat="1" ht="12.75" customHeight="1"/>
    <row r="1035242" customFormat="1" ht="12.75" customHeight="1"/>
    <row r="1035243" customFormat="1" ht="12.75" customHeight="1"/>
    <row r="1035244" customFormat="1" ht="12.75" customHeight="1"/>
    <row r="1035245" customFormat="1" ht="12.75" customHeight="1"/>
    <row r="1035246" customFormat="1" ht="12.75" customHeight="1"/>
    <row r="1035247" customFormat="1" ht="12.75" customHeight="1"/>
    <row r="1035248" customFormat="1" ht="12.75" customHeight="1"/>
    <row r="1035249" customFormat="1" ht="12.75" customHeight="1"/>
    <row r="1035250" customFormat="1" ht="12.75" customHeight="1"/>
    <row r="1035251" customFormat="1" ht="12.75" customHeight="1"/>
    <row r="1035252" customFormat="1" ht="12.75" customHeight="1"/>
    <row r="1035253" customFormat="1" ht="12.75" customHeight="1"/>
    <row r="1035254" customFormat="1" ht="12.75" customHeight="1"/>
    <row r="1035255" customFormat="1" ht="12.75" customHeight="1"/>
    <row r="1035256" customFormat="1" ht="12.75" customHeight="1"/>
    <row r="1035257" customFormat="1" ht="12.75" customHeight="1"/>
    <row r="1035258" customFormat="1" ht="12.75" customHeight="1"/>
    <row r="1035259" customFormat="1" ht="12.75" customHeight="1"/>
    <row r="1035260" customFormat="1" ht="12.75" customHeight="1"/>
    <row r="1035261" customFormat="1" ht="12.75" customHeight="1"/>
    <row r="1035262" customFormat="1" ht="12.75" customHeight="1"/>
    <row r="1035263" customFormat="1" ht="12.75" customHeight="1"/>
    <row r="1035264" customFormat="1" ht="12.75" customHeight="1"/>
    <row r="1035265" customFormat="1" ht="12.75" customHeight="1"/>
    <row r="1035266" customFormat="1" ht="12.75" customHeight="1"/>
    <row r="1035267" customFormat="1" ht="12.75" customHeight="1"/>
    <row r="1035268" customFormat="1" ht="12.75" customHeight="1"/>
    <row r="1035269" customFormat="1" ht="12.75" customHeight="1"/>
    <row r="1035270" customFormat="1" ht="12.75" customHeight="1"/>
    <row r="1035271" customFormat="1" ht="12.75" customHeight="1"/>
    <row r="1035272" customFormat="1" ht="12.75" customHeight="1"/>
    <row r="1035273" customFormat="1" ht="12.75" customHeight="1"/>
    <row r="1035274" customFormat="1" ht="12.75" customHeight="1"/>
    <row r="1035275" customFormat="1" ht="12.75" customHeight="1"/>
    <row r="1035276" customFormat="1" ht="12.75" customHeight="1"/>
    <row r="1035277" customFormat="1" ht="12.75" customHeight="1"/>
    <row r="1035278" customFormat="1" ht="12.75" customHeight="1"/>
    <row r="1035279" customFormat="1" ht="12.75" customHeight="1"/>
    <row r="1035280" customFormat="1" ht="12.75" customHeight="1"/>
    <row r="1035281" customFormat="1" ht="12.75" customHeight="1"/>
    <row r="1035282" customFormat="1" ht="12.75" customHeight="1"/>
    <row r="1035283" customFormat="1" ht="12.75" customHeight="1"/>
    <row r="1035284" customFormat="1" ht="12.75" customHeight="1"/>
    <row r="1035285" customFormat="1" ht="12.75" customHeight="1"/>
    <row r="1035286" customFormat="1" ht="12.75" customHeight="1"/>
    <row r="1035287" customFormat="1" ht="12.75" customHeight="1"/>
    <row r="1035288" customFormat="1" ht="12.75" customHeight="1"/>
    <row r="1035289" customFormat="1" ht="12.75" customHeight="1"/>
    <row r="1035290" customFormat="1" ht="12.75" customHeight="1"/>
    <row r="1035291" customFormat="1" ht="12.75" customHeight="1"/>
    <row r="1035292" customFormat="1" ht="12.75" customHeight="1"/>
    <row r="1035293" customFormat="1" ht="12.75" customHeight="1"/>
    <row r="1035294" customFormat="1" ht="12.75" customHeight="1"/>
    <row r="1035295" customFormat="1" ht="12.75" customHeight="1"/>
    <row r="1035296" customFormat="1" ht="12.75" customHeight="1"/>
    <row r="1035297" customFormat="1" ht="12.75" customHeight="1"/>
    <row r="1035298" customFormat="1" ht="12.75" customHeight="1"/>
    <row r="1035299" customFormat="1" ht="12.75" customHeight="1"/>
    <row r="1035300" customFormat="1" ht="12.75" customHeight="1"/>
    <row r="1035301" customFormat="1" ht="12.75" customHeight="1"/>
    <row r="1035302" customFormat="1" ht="12.75" customHeight="1"/>
    <row r="1035303" customFormat="1" ht="12.75" customHeight="1"/>
    <row r="1035304" customFormat="1" ht="12.75" customHeight="1"/>
    <row r="1035305" customFormat="1" ht="12.75" customHeight="1"/>
    <row r="1035306" customFormat="1" ht="12.75" customHeight="1"/>
    <row r="1035307" customFormat="1" ht="12.75" customHeight="1"/>
    <row r="1035308" customFormat="1" ht="12.75" customHeight="1"/>
    <row r="1035309" customFormat="1" ht="12.75" customHeight="1"/>
    <row r="1035310" customFormat="1" ht="12.75" customHeight="1"/>
    <row r="1035311" customFormat="1" ht="12.75" customHeight="1"/>
    <row r="1035312" customFormat="1" ht="12.75" customHeight="1"/>
    <row r="1035313" customFormat="1" ht="12.75" customHeight="1"/>
    <row r="1035314" customFormat="1" ht="12.75" customHeight="1"/>
    <row r="1035315" customFormat="1" ht="12.75" customHeight="1"/>
    <row r="1035316" customFormat="1" ht="12.75" customHeight="1"/>
    <row r="1035317" customFormat="1" ht="12.75" customHeight="1"/>
    <row r="1035318" customFormat="1" ht="12.75" customHeight="1"/>
    <row r="1035319" customFormat="1" ht="12.75" customHeight="1"/>
    <row r="1035320" customFormat="1" ht="12.75" customHeight="1"/>
    <row r="1035321" customFormat="1" ht="12.75" customHeight="1"/>
    <row r="1035322" customFormat="1" ht="12.75" customHeight="1"/>
    <row r="1035323" customFormat="1" ht="12.75" customHeight="1"/>
    <row r="1035324" customFormat="1" ht="12.75" customHeight="1"/>
    <row r="1035325" customFormat="1" ht="12.75" customHeight="1"/>
    <row r="1035326" customFormat="1" ht="12.75" customHeight="1"/>
    <row r="1035327" customFormat="1" ht="12.75" customHeight="1"/>
    <row r="1035328" customFormat="1" ht="12.75" customHeight="1"/>
    <row r="1035329" customFormat="1" ht="12.75" customHeight="1"/>
    <row r="1035330" customFormat="1" ht="12.75" customHeight="1"/>
    <row r="1035331" customFormat="1" ht="12.75" customHeight="1"/>
    <row r="1035332" customFormat="1" ht="12.75" customHeight="1"/>
    <row r="1035333" customFormat="1" ht="12.75" customHeight="1"/>
    <row r="1035334" customFormat="1" ht="12.75" customHeight="1"/>
    <row r="1035335" customFormat="1" ht="12.75" customHeight="1"/>
    <row r="1035336" customFormat="1" ht="12.75" customHeight="1"/>
    <row r="1035337" customFormat="1" ht="12.75" customHeight="1"/>
    <row r="1035338" customFormat="1" ht="12.75" customHeight="1"/>
    <row r="1035339" customFormat="1" ht="12.75" customHeight="1"/>
    <row r="1035340" customFormat="1" ht="12.75" customHeight="1"/>
    <row r="1035341" customFormat="1" ht="12.75" customHeight="1"/>
    <row r="1035342" customFormat="1" ht="12.75" customHeight="1"/>
    <row r="1035343" customFormat="1" ht="12.75" customHeight="1"/>
    <row r="1035344" customFormat="1" ht="12.75" customHeight="1"/>
    <row r="1035345" customFormat="1" ht="12.75" customHeight="1"/>
    <row r="1035346" customFormat="1" ht="12.75" customHeight="1"/>
    <row r="1035347" customFormat="1" ht="12.75" customHeight="1"/>
    <row r="1035348" customFormat="1" ht="12.75" customHeight="1"/>
    <row r="1035349" customFormat="1" ht="12.75" customHeight="1"/>
    <row r="1035350" customFormat="1" ht="12.75" customHeight="1"/>
    <row r="1035351" customFormat="1" ht="12.75" customHeight="1"/>
    <row r="1035352" customFormat="1" ht="12.75" customHeight="1"/>
    <row r="1035353" customFormat="1" ht="12.75" customHeight="1"/>
    <row r="1035354" customFormat="1" ht="12.75" customHeight="1"/>
    <row r="1035355" customFormat="1" ht="12.75" customHeight="1"/>
    <row r="1035356" customFormat="1" ht="12.75" customHeight="1"/>
    <row r="1035357" customFormat="1" ht="12.75" customHeight="1"/>
    <row r="1035358" customFormat="1" ht="12.75" customHeight="1"/>
    <row r="1035359" customFormat="1" ht="12.75" customHeight="1"/>
    <row r="1035360" customFormat="1" ht="12.75" customHeight="1"/>
    <row r="1035361" customFormat="1" ht="12.75" customHeight="1"/>
    <row r="1035362" customFormat="1" ht="12.75" customHeight="1"/>
    <row r="1035363" customFormat="1" ht="12.75" customHeight="1"/>
    <row r="1035364" customFormat="1" ht="12.75" customHeight="1"/>
    <row r="1035365" customFormat="1" ht="12.75" customHeight="1"/>
    <row r="1035366" customFormat="1" ht="12.75" customHeight="1"/>
    <row r="1035367" customFormat="1" ht="12.75" customHeight="1"/>
    <row r="1035368" customFormat="1" ht="12.75" customHeight="1"/>
    <row r="1035369" customFormat="1" ht="12.75" customHeight="1"/>
    <row r="1035370" customFormat="1" ht="12.75" customHeight="1"/>
    <row r="1035371" customFormat="1" ht="12.75" customHeight="1"/>
    <row r="1035372" customFormat="1" ht="12.75" customHeight="1"/>
    <row r="1035373" customFormat="1" ht="12.75" customHeight="1"/>
    <row r="1035374" customFormat="1" ht="12.75" customHeight="1"/>
    <row r="1035375" customFormat="1" ht="12.75" customHeight="1"/>
    <row r="1035376" customFormat="1" ht="12.75" customHeight="1"/>
    <row r="1035377" customFormat="1" ht="12.75" customHeight="1"/>
    <row r="1035378" customFormat="1" ht="12.75" customHeight="1"/>
    <row r="1035379" customFormat="1" ht="12.75" customHeight="1"/>
    <row r="1035380" customFormat="1" ht="12.75" customHeight="1"/>
    <row r="1035381" customFormat="1" ht="12.75" customHeight="1"/>
    <row r="1035382" customFormat="1" ht="12.75" customHeight="1"/>
    <row r="1035383" customFormat="1" ht="12.75" customHeight="1"/>
    <row r="1035384" customFormat="1" ht="12.75" customHeight="1"/>
    <row r="1035385" customFormat="1" ht="12.75" customHeight="1"/>
    <row r="1035386" customFormat="1" ht="12.75" customHeight="1"/>
    <row r="1035387" customFormat="1" ht="12.75" customHeight="1"/>
    <row r="1035388" customFormat="1" ht="12.75" customHeight="1"/>
    <row r="1035389" customFormat="1" ht="12.75" customHeight="1"/>
    <row r="1035390" customFormat="1" ht="12.75" customHeight="1"/>
    <row r="1035391" customFormat="1" ht="12.75" customHeight="1"/>
    <row r="1035392" customFormat="1" ht="12.75" customHeight="1"/>
    <row r="1035393" customFormat="1" ht="12.75" customHeight="1"/>
    <row r="1035394" customFormat="1" ht="12.75" customHeight="1"/>
    <row r="1035395" customFormat="1" ht="12.75" customHeight="1"/>
    <row r="1035396" customFormat="1" ht="12.75" customHeight="1"/>
    <row r="1035397" customFormat="1" ht="12.75" customHeight="1"/>
    <row r="1035398" customFormat="1" ht="12.75" customHeight="1"/>
    <row r="1035399" customFormat="1" ht="12.75" customHeight="1"/>
    <row r="1035400" customFormat="1" ht="12.75" customHeight="1"/>
    <row r="1035401" customFormat="1" ht="12.75" customHeight="1"/>
    <row r="1035402" customFormat="1" ht="12.75" customHeight="1"/>
    <row r="1035403" customFormat="1" ht="12.75" customHeight="1"/>
    <row r="1035404" customFormat="1" ht="12.75" customHeight="1"/>
    <row r="1035405" customFormat="1" ht="12.75" customHeight="1"/>
    <row r="1035406" customFormat="1" ht="12.75" customHeight="1"/>
    <row r="1035407" customFormat="1" ht="12.75" customHeight="1"/>
    <row r="1035408" customFormat="1" ht="12.75" customHeight="1"/>
    <row r="1035409" customFormat="1" ht="12.75" customHeight="1"/>
    <row r="1035410" customFormat="1" ht="12.75" customHeight="1"/>
    <row r="1035411" customFormat="1" ht="12.75" customHeight="1"/>
    <row r="1035412" customFormat="1" ht="12.75" customHeight="1"/>
    <row r="1035413" customFormat="1" ht="12.75" customHeight="1"/>
    <row r="1035414" customFormat="1" ht="12.75" customHeight="1"/>
    <row r="1035415" customFormat="1" ht="12.75" customHeight="1"/>
    <row r="1035416" customFormat="1" ht="12.75" customHeight="1"/>
    <row r="1035417" customFormat="1" ht="12.75" customHeight="1"/>
    <row r="1035418" customFormat="1" ht="12.75" customHeight="1"/>
    <row r="1035419" customFormat="1" ht="12.75" customHeight="1"/>
    <row r="1035420" customFormat="1" ht="12.75" customHeight="1"/>
    <row r="1035421" customFormat="1" ht="12.75" customHeight="1"/>
    <row r="1035422" customFormat="1" ht="12.75" customHeight="1"/>
    <row r="1035423" customFormat="1" ht="12.75" customHeight="1"/>
    <row r="1035424" customFormat="1" ht="12.75" customHeight="1"/>
    <row r="1035425" customFormat="1" ht="12.75" customHeight="1"/>
    <row r="1035426" customFormat="1" ht="12.75" customHeight="1"/>
    <row r="1035427" customFormat="1" ht="12.75" customHeight="1"/>
    <row r="1035428" customFormat="1" ht="12.75" customHeight="1"/>
    <row r="1035429" customFormat="1" ht="12.75" customHeight="1"/>
    <row r="1035430" customFormat="1" ht="12.75" customHeight="1"/>
    <row r="1035431" customFormat="1" ht="12.75" customHeight="1"/>
    <row r="1035432" customFormat="1" ht="12.75" customHeight="1"/>
    <row r="1035433" customFormat="1" ht="12.75" customHeight="1"/>
    <row r="1035434" customFormat="1" ht="12.75" customHeight="1"/>
    <row r="1035435" customFormat="1" ht="12.75" customHeight="1"/>
    <row r="1035436" customFormat="1" ht="12.75" customHeight="1"/>
    <row r="1035437" customFormat="1" ht="12.75" customHeight="1"/>
    <row r="1035438" customFormat="1" ht="12.75" customHeight="1"/>
    <row r="1035439" customFormat="1" ht="12.75" customHeight="1"/>
    <row r="1035440" customFormat="1" ht="12.75" customHeight="1"/>
    <row r="1035441" customFormat="1" ht="12.75" customHeight="1"/>
    <row r="1035442" customFormat="1" ht="12.75" customHeight="1"/>
    <row r="1035443" customFormat="1" ht="12.75" customHeight="1"/>
    <row r="1035444" customFormat="1" ht="12.75" customHeight="1"/>
    <row r="1035445" customFormat="1" ht="12.75" customHeight="1"/>
    <row r="1035446" customFormat="1" ht="12.75" customHeight="1"/>
    <row r="1035447" customFormat="1" ht="12.75" customHeight="1"/>
    <row r="1035448" customFormat="1" ht="12.75" customHeight="1"/>
    <row r="1035449" customFormat="1" ht="12.75" customHeight="1"/>
    <row r="1035450" customFormat="1" ht="12.75" customHeight="1"/>
    <row r="1035451" customFormat="1" ht="12.75" customHeight="1"/>
    <row r="1035452" customFormat="1" ht="12.75" customHeight="1"/>
    <row r="1035453" customFormat="1" ht="12.75" customHeight="1"/>
    <row r="1035454" customFormat="1" ht="12.75" customHeight="1"/>
    <row r="1035455" customFormat="1" ht="12.75" customHeight="1"/>
    <row r="1035456" customFormat="1" ht="12.75" customHeight="1"/>
    <row r="1035457" customFormat="1" ht="12.75" customHeight="1"/>
    <row r="1035458" customFormat="1" ht="12.75" customHeight="1"/>
    <row r="1035459" customFormat="1" ht="12.75" customHeight="1"/>
    <row r="1035460" customFormat="1" ht="12.75" customHeight="1"/>
    <row r="1035461" customFormat="1" ht="12.75" customHeight="1"/>
    <row r="1035462" customFormat="1" ht="12.75" customHeight="1"/>
    <row r="1035463" customFormat="1" ht="12.75" customHeight="1"/>
    <row r="1035464" customFormat="1" ht="12.75" customHeight="1"/>
    <row r="1035465" customFormat="1" ht="12.75" customHeight="1"/>
    <row r="1035466" customFormat="1" ht="12.75" customHeight="1"/>
    <row r="1035467" customFormat="1" ht="12.75" customHeight="1"/>
    <row r="1035468" customFormat="1" ht="12.75" customHeight="1"/>
    <row r="1035469" customFormat="1" ht="12.75" customHeight="1"/>
    <row r="1035470" customFormat="1" ht="12.75" customHeight="1"/>
    <row r="1035471" customFormat="1" ht="12.75" customHeight="1"/>
    <row r="1035472" customFormat="1" ht="12.75" customHeight="1"/>
    <row r="1035473" customFormat="1" ht="12.75" customHeight="1"/>
    <row r="1035474" customFormat="1" ht="12.75" customHeight="1"/>
    <row r="1035475" customFormat="1" ht="12.75" customHeight="1"/>
    <row r="1035476" customFormat="1" ht="12.75" customHeight="1"/>
    <row r="1035477" customFormat="1" ht="12.75" customHeight="1"/>
    <row r="1035478" customFormat="1" ht="12.75" customHeight="1"/>
    <row r="1035479" customFormat="1" ht="12.75" customHeight="1"/>
    <row r="1035480" customFormat="1" ht="12.75" customHeight="1"/>
    <row r="1035481" customFormat="1" ht="12.75" customHeight="1"/>
    <row r="1035482" customFormat="1" ht="12.75" customHeight="1"/>
    <row r="1035483" customFormat="1" ht="12.75" customHeight="1"/>
    <row r="1035484" customFormat="1" ht="12.75" customHeight="1"/>
    <row r="1035485" customFormat="1" ht="12.75" customHeight="1"/>
    <row r="1035486" customFormat="1" ht="12.75" customHeight="1"/>
    <row r="1035487" customFormat="1" ht="12.75" customHeight="1"/>
    <row r="1035488" customFormat="1" ht="12.75" customHeight="1"/>
    <row r="1035489" customFormat="1" ht="12.75" customHeight="1"/>
    <row r="1035490" customFormat="1" ht="12.75" customHeight="1"/>
    <row r="1035491" customFormat="1" ht="12.75" customHeight="1"/>
    <row r="1035492" customFormat="1" ht="12.75" customHeight="1"/>
    <row r="1035493" customFormat="1" ht="12.75" customHeight="1"/>
    <row r="1035494" customFormat="1" ht="12.75" customHeight="1"/>
    <row r="1035495" customFormat="1" ht="12.75" customHeight="1"/>
    <row r="1035496" customFormat="1" ht="12.75" customHeight="1"/>
    <row r="1035497" customFormat="1" ht="12.75" customHeight="1"/>
    <row r="1035498" customFormat="1" ht="12.75" customHeight="1"/>
    <row r="1035499" customFormat="1" ht="12.75" customHeight="1"/>
    <row r="1035500" customFormat="1" ht="12.75" customHeight="1"/>
    <row r="1035501" customFormat="1" ht="12.75" customHeight="1"/>
    <row r="1035502" customFormat="1" ht="12.75" customHeight="1"/>
    <row r="1035503" customFormat="1" ht="12.75" customHeight="1"/>
    <row r="1035504" customFormat="1" ht="12.75" customHeight="1"/>
    <row r="1035505" customFormat="1" ht="12.75" customHeight="1"/>
    <row r="1035506" customFormat="1" ht="12.75" customHeight="1"/>
    <row r="1035507" customFormat="1" ht="12.75" customHeight="1"/>
    <row r="1035508" customFormat="1" ht="12.75" customHeight="1"/>
    <row r="1035509" customFormat="1" ht="12.75" customHeight="1"/>
    <row r="1035510" customFormat="1" ht="12.75" customHeight="1"/>
    <row r="1035511" customFormat="1" ht="12.75" customHeight="1"/>
    <row r="1035512" customFormat="1" ht="12.75" customHeight="1"/>
    <row r="1035513" customFormat="1" ht="12.75" customHeight="1"/>
    <row r="1035514" customFormat="1" ht="12.75" customHeight="1"/>
    <row r="1035515" customFormat="1" ht="12.75" customHeight="1"/>
    <row r="1035516" customFormat="1" ht="12.75" customHeight="1"/>
    <row r="1035517" customFormat="1" ht="12.75" customHeight="1"/>
    <row r="1035518" customFormat="1" ht="12.75" customHeight="1"/>
    <row r="1035519" customFormat="1" ht="12.75" customHeight="1"/>
    <row r="1035520" customFormat="1" ht="12.75" customHeight="1"/>
    <row r="1035521" customFormat="1" ht="12.75" customHeight="1"/>
    <row r="1035522" customFormat="1" ht="12.75" customHeight="1"/>
    <row r="1035523" customFormat="1" ht="12.75" customHeight="1"/>
    <row r="1035524" customFormat="1" ht="12.75" customHeight="1"/>
    <row r="1035525" customFormat="1" ht="12.75" customHeight="1"/>
    <row r="1035526" customFormat="1" ht="12.75" customHeight="1"/>
    <row r="1035527" customFormat="1" ht="12.75" customHeight="1"/>
    <row r="1035528" customFormat="1" ht="12.75" customHeight="1"/>
    <row r="1035529" customFormat="1" ht="12.75" customHeight="1"/>
    <row r="1035530" customFormat="1" ht="12.75" customHeight="1"/>
    <row r="1035531" customFormat="1" ht="12.75" customHeight="1"/>
    <row r="1035532" customFormat="1" ht="12.75" customHeight="1"/>
    <row r="1035533" customFormat="1" ht="12.75" customHeight="1"/>
    <row r="1035534" customFormat="1" ht="12.75" customHeight="1"/>
    <row r="1035535" customFormat="1" ht="12.75" customHeight="1"/>
    <row r="1035536" customFormat="1" ht="12.75" customHeight="1"/>
    <row r="1035537" customFormat="1" ht="12.75" customHeight="1"/>
    <row r="1035538" customFormat="1" ht="12.75" customHeight="1"/>
    <row r="1035539" customFormat="1" ht="12.75" customHeight="1"/>
    <row r="1035540" customFormat="1" ht="12.75" customHeight="1"/>
    <row r="1035541" customFormat="1" ht="12.75" customHeight="1"/>
    <row r="1035542" customFormat="1" ht="12.75" customHeight="1"/>
    <row r="1035543" customFormat="1" ht="12.75" customHeight="1"/>
    <row r="1035544" customFormat="1" ht="12.75" customHeight="1"/>
    <row r="1035545" customFormat="1" ht="12.75" customHeight="1"/>
    <row r="1035546" customFormat="1" ht="12.75" customHeight="1"/>
    <row r="1035547" customFormat="1" ht="12.75" customHeight="1"/>
    <row r="1035548" customFormat="1" ht="12.75" customHeight="1"/>
    <row r="1035549" customFormat="1" ht="12.75" customHeight="1"/>
    <row r="1035550" customFormat="1" ht="12.75" customHeight="1"/>
    <row r="1035551" customFormat="1" ht="12.75" customHeight="1"/>
    <row r="1035552" customFormat="1" ht="12.75" customHeight="1"/>
    <row r="1035553" customFormat="1" ht="12.75" customHeight="1"/>
    <row r="1035554" customFormat="1" ht="12.75" customHeight="1"/>
    <row r="1035555" customFormat="1" ht="12.75" customHeight="1"/>
    <row r="1035556" customFormat="1" ht="12.75" customHeight="1"/>
    <row r="1035557" customFormat="1" ht="12.75" customHeight="1"/>
    <row r="1035558" customFormat="1" ht="12.75" customHeight="1"/>
    <row r="1035559" customFormat="1" ht="12.75" customHeight="1"/>
    <row r="1035560" customFormat="1" ht="12.75" customHeight="1"/>
    <row r="1035561" customFormat="1" ht="12.75" customHeight="1"/>
    <row r="1035562" customFormat="1" ht="12.75" customHeight="1"/>
    <row r="1035563" customFormat="1" ht="12.75" customHeight="1"/>
    <row r="1035564" customFormat="1" ht="12.75" customHeight="1"/>
    <row r="1035565" customFormat="1" ht="12.75" customHeight="1"/>
    <row r="1035566" customFormat="1" ht="12.75" customHeight="1"/>
    <row r="1035567" customFormat="1" ht="12.75" customHeight="1"/>
    <row r="1035568" customFormat="1" ht="12.75" customHeight="1"/>
    <row r="1035569" customFormat="1" ht="12.75" customHeight="1"/>
    <row r="1035570" customFormat="1" ht="12.75" customHeight="1"/>
    <row r="1035571" customFormat="1" ht="12.75" customHeight="1"/>
    <row r="1035572" customFormat="1" ht="12.75" customHeight="1"/>
    <row r="1035573" customFormat="1" ht="12.75" customHeight="1"/>
    <row r="1035574" customFormat="1" ht="12.75" customHeight="1"/>
    <row r="1035575" customFormat="1" ht="12.75" customHeight="1"/>
    <row r="1035576" customFormat="1" ht="12.75" customHeight="1"/>
    <row r="1035577" customFormat="1" ht="12.75" customHeight="1"/>
    <row r="1035578" customFormat="1" ht="12.75" customHeight="1"/>
    <row r="1035579" customFormat="1" ht="12.75" customHeight="1"/>
    <row r="1035580" customFormat="1" ht="12.75" customHeight="1"/>
    <row r="1035581" customFormat="1" ht="12.75" customHeight="1"/>
    <row r="1035582" customFormat="1" ht="12.75" customHeight="1"/>
    <row r="1035583" customFormat="1" ht="12.75" customHeight="1"/>
    <row r="1035584" customFormat="1" ht="12.75" customHeight="1"/>
    <row r="1035585" customFormat="1" ht="12.75" customHeight="1"/>
    <row r="1035586" customFormat="1" ht="12.75" customHeight="1"/>
    <row r="1035587" customFormat="1" ht="12.75" customHeight="1"/>
    <row r="1035588" customFormat="1" ht="12.75" customHeight="1"/>
    <row r="1035589" customFormat="1" ht="12.75" customHeight="1"/>
    <row r="1035590" customFormat="1" ht="12.75" customHeight="1"/>
    <row r="1035591" customFormat="1" ht="12.75" customHeight="1"/>
    <row r="1035592" customFormat="1" ht="12.75" customHeight="1"/>
    <row r="1035593" customFormat="1" ht="12.75" customHeight="1"/>
    <row r="1035594" customFormat="1" ht="12.75" customHeight="1"/>
    <row r="1035595" customFormat="1" ht="12.75" customHeight="1"/>
    <row r="1035596" customFormat="1" ht="12.75" customHeight="1"/>
    <row r="1035597" customFormat="1" ht="12.75" customHeight="1"/>
    <row r="1035598" customFormat="1" ht="12.75" customHeight="1"/>
    <row r="1035599" customFormat="1" ht="12.75" customHeight="1"/>
    <row r="1035600" customFormat="1" ht="12.75" customHeight="1"/>
    <row r="1035601" customFormat="1" ht="12.75" customHeight="1"/>
    <row r="1035602" customFormat="1" ht="12.75" customHeight="1"/>
    <row r="1035603" customFormat="1" ht="12.75" customHeight="1"/>
    <row r="1035604" customFormat="1" ht="12.75" customHeight="1"/>
    <row r="1035605" customFormat="1" ht="12.75" customHeight="1"/>
    <row r="1035606" customFormat="1" ht="12.75" customHeight="1"/>
    <row r="1035607" customFormat="1" ht="12.75" customHeight="1"/>
    <row r="1035608" customFormat="1" ht="12.75" customHeight="1"/>
    <row r="1035609" customFormat="1" ht="12.75" customHeight="1"/>
    <row r="1035610" customFormat="1" ht="12.75" customHeight="1"/>
    <row r="1035611" customFormat="1" ht="12.75" customHeight="1"/>
    <row r="1035612" customFormat="1" ht="12.75" customHeight="1"/>
    <row r="1035613" customFormat="1" ht="12.75" customHeight="1"/>
    <row r="1035614" customFormat="1" ht="12.75" customHeight="1"/>
    <row r="1035615" customFormat="1" ht="12.75" customHeight="1"/>
    <row r="1035616" customFormat="1" ht="12.75" customHeight="1"/>
    <row r="1035617" customFormat="1" ht="12.75" customHeight="1"/>
    <row r="1035618" customFormat="1" ht="12.75" customHeight="1"/>
    <row r="1035619" customFormat="1" ht="12.75" customHeight="1"/>
    <row r="1035620" customFormat="1" ht="12.75" customHeight="1"/>
    <row r="1035621" customFormat="1" ht="12.75" customHeight="1"/>
    <row r="1035622" customFormat="1" ht="12.75" customHeight="1"/>
    <row r="1035623" customFormat="1" ht="12.75" customHeight="1"/>
    <row r="1035624" customFormat="1" ht="12.75" customHeight="1"/>
    <row r="1035625" customFormat="1" ht="12.75" customHeight="1"/>
    <row r="1035626" customFormat="1" ht="12.75" customHeight="1"/>
    <row r="1035627" customFormat="1" ht="12.75" customHeight="1"/>
    <row r="1035628" customFormat="1" ht="12.75" customHeight="1"/>
    <row r="1035629" customFormat="1" ht="12.75" customHeight="1"/>
    <row r="1035630" customFormat="1" ht="12.75" customHeight="1"/>
    <row r="1035631" customFormat="1" ht="12.75" customHeight="1"/>
    <row r="1035632" customFormat="1" ht="12.75" customHeight="1"/>
    <row r="1035633" customFormat="1" ht="12.75" customHeight="1"/>
    <row r="1035634" customFormat="1" ht="12.75" customHeight="1"/>
    <row r="1035635" customFormat="1" ht="12.75" customHeight="1"/>
    <row r="1035636" customFormat="1" ht="12.75" customHeight="1"/>
    <row r="1035637" customFormat="1" ht="12.75" customHeight="1"/>
    <row r="1035638" customFormat="1" ht="12.75" customHeight="1"/>
    <row r="1035639" customFormat="1" ht="12.75" customHeight="1"/>
    <row r="1035640" customFormat="1" ht="12.75" customHeight="1"/>
    <row r="1035641" customFormat="1" ht="12.75" customHeight="1"/>
    <row r="1035642" customFormat="1" ht="12.75" customHeight="1"/>
    <row r="1035643" customFormat="1" ht="12.75" customHeight="1"/>
    <row r="1035644" customFormat="1" ht="12.75" customHeight="1"/>
    <row r="1035645" customFormat="1" ht="12.75" customHeight="1"/>
    <row r="1035646" customFormat="1" ht="12.75" customHeight="1"/>
    <row r="1035647" customFormat="1" ht="12.75" customHeight="1"/>
    <row r="1035648" customFormat="1" ht="12.75" customHeight="1"/>
    <row r="1035649" customFormat="1" ht="12.75" customHeight="1"/>
    <row r="1035650" customFormat="1" ht="12.75" customHeight="1"/>
    <row r="1035651" customFormat="1" ht="12.75" customHeight="1"/>
    <row r="1035652" customFormat="1" ht="12.75" customHeight="1"/>
    <row r="1035653" customFormat="1" ht="12.75" customHeight="1"/>
    <row r="1035654" customFormat="1" ht="12.75" customHeight="1"/>
    <row r="1035655" customFormat="1" ht="12.75" customHeight="1"/>
    <row r="1035656" customFormat="1" ht="12.75" customHeight="1"/>
    <row r="1035657" customFormat="1" ht="12.75" customHeight="1"/>
    <row r="1035658" customFormat="1" ht="12.75" customHeight="1"/>
    <row r="1035659" customFormat="1" ht="12.75" customHeight="1"/>
    <row r="1035660" customFormat="1" ht="12.75" customHeight="1"/>
    <row r="1035661" customFormat="1" ht="12.75" customHeight="1"/>
    <row r="1035662" customFormat="1" ht="12.75" customHeight="1"/>
    <row r="1035663" customFormat="1" ht="12.75" customHeight="1"/>
    <row r="1035664" customFormat="1" ht="12.75" customHeight="1"/>
    <row r="1035665" customFormat="1" ht="12.75" customHeight="1"/>
    <row r="1035666" customFormat="1" ht="12.75" customHeight="1"/>
    <row r="1035667" customFormat="1" ht="12.75" customHeight="1"/>
    <row r="1035668" customFormat="1" ht="12.75" customHeight="1"/>
    <row r="1035669" customFormat="1" ht="12.75" customHeight="1"/>
    <row r="1035670" customFormat="1" ht="12.75" customHeight="1"/>
    <row r="1035671" customFormat="1" ht="12.75" customHeight="1"/>
    <row r="1035672" customFormat="1" ht="12.75" customHeight="1"/>
    <row r="1035673" customFormat="1" ht="12.75" customHeight="1"/>
    <row r="1035674" customFormat="1" ht="12.75" customHeight="1"/>
    <row r="1035675" customFormat="1" ht="12.75" customHeight="1"/>
    <row r="1035676" customFormat="1" ht="12.75" customHeight="1"/>
    <row r="1035677" customFormat="1" ht="12.75" customHeight="1"/>
    <row r="1035678" customFormat="1" ht="12.75" customHeight="1"/>
    <row r="1035679" customFormat="1" ht="12.75" customHeight="1"/>
    <row r="1035680" customFormat="1" ht="12.75" customHeight="1"/>
    <row r="1035681" customFormat="1" ht="12.75" customHeight="1"/>
    <row r="1035682" customFormat="1" ht="12.75" customHeight="1"/>
    <row r="1035683" customFormat="1" ht="12.75" customHeight="1"/>
    <row r="1035684" customFormat="1" ht="12.75" customHeight="1"/>
    <row r="1035685" customFormat="1" ht="12.75" customHeight="1"/>
    <row r="1035686" customFormat="1" ht="12.75" customHeight="1"/>
    <row r="1035687" customFormat="1" ht="12.75" customHeight="1"/>
    <row r="1035688" customFormat="1" ht="12.75" customHeight="1"/>
    <row r="1035689" customFormat="1" ht="12.75" customHeight="1"/>
    <row r="1035690" customFormat="1" ht="12.75" customHeight="1"/>
    <row r="1035691" customFormat="1" ht="12.75" customHeight="1"/>
    <row r="1035692" customFormat="1" ht="12.75" customHeight="1"/>
    <row r="1035693" customFormat="1" ht="12.75" customHeight="1"/>
    <row r="1035694" customFormat="1" ht="12.75" customHeight="1"/>
    <row r="1035695" customFormat="1" ht="12.75" customHeight="1"/>
    <row r="1035696" customFormat="1" ht="12.75" customHeight="1"/>
    <row r="1035697" customFormat="1" ht="12.75" customHeight="1"/>
    <row r="1035698" customFormat="1" ht="12.75" customHeight="1"/>
    <row r="1035699" customFormat="1" ht="12.75" customHeight="1"/>
    <row r="1035700" customFormat="1" ht="12.75" customHeight="1"/>
    <row r="1035701" customFormat="1" ht="12.75" customHeight="1"/>
    <row r="1035702" customFormat="1" ht="12.75" customHeight="1"/>
    <row r="1035703" customFormat="1" ht="12.75" customHeight="1"/>
    <row r="1035704" customFormat="1" ht="12.75" customHeight="1"/>
    <row r="1035705" customFormat="1" ht="12.75" customHeight="1"/>
    <row r="1035706" customFormat="1" ht="12.75" customHeight="1"/>
    <row r="1035707" customFormat="1" ht="12.75" customHeight="1"/>
    <row r="1035708" customFormat="1" ht="12.75" customHeight="1"/>
    <row r="1035709" customFormat="1" ht="12.75" customHeight="1"/>
    <row r="1035710" customFormat="1" ht="12.75" customHeight="1"/>
    <row r="1035711" customFormat="1" ht="12.75" customHeight="1"/>
    <row r="1035712" customFormat="1" ht="12.75" customHeight="1"/>
    <row r="1035713" customFormat="1" ht="12.75" customHeight="1"/>
    <row r="1035714" customFormat="1" ht="12.75" customHeight="1"/>
    <row r="1035715" customFormat="1" ht="12.75" customHeight="1"/>
    <row r="1035716" customFormat="1" ht="12.75" customHeight="1"/>
    <row r="1035717" customFormat="1" ht="12.75" customHeight="1"/>
    <row r="1035718" customFormat="1" ht="12.75" customHeight="1"/>
    <row r="1035719" customFormat="1" ht="12.75" customHeight="1"/>
    <row r="1035720" customFormat="1" ht="12.75" customHeight="1"/>
    <row r="1035721" customFormat="1" ht="12.75" customHeight="1"/>
    <row r="1035722" customFormat="1" ht="12.75" customHeight="1"/>
    <row r="1035723" customFormat="1" ht="12.75" customHeight="1"/>
    <row r="1035724" customFormat="1" ht="12.75" customHeight="1"/>
    <row r="1035725" customFormat="1" ht="12.75" customHeight="1"/>
    <row r="1035726" customFormat="1" ht="12.75" customHeight="1"/>
    <row r="1035727" customFormat="1" ht="12.75" customHeight="1"/>
    <row r="1035728" customFormat="1" ht="12.75" customHeight="1"/>
    <row r="1035729" customFormat="1" ht="12.75" customHeight="1"/>
    <row r="1035730" customFormat="1" ht="12.75" customHeight="1"/>
    <row r="1035731" customFormat="1" ht="12.75" customHeight="1"/>
    <row r="1035732" customFormat="1" ht="12.75" customHeight="1"/>
    <row r="1035733" customFormat="1" ht="12.75" customHeight="1"/>
    <row r="1035734" customFormat="1" ht="12.75" customHeight="1"/>
    <row r="1035735" customFormat="1" ht="12.75" customHeight="1"/>
    <row r="1035736" customFormat="1" ht="12.75" customHeight="1"/>
    <row r="1035737" customFormat="1" ht="12.75" customHeight="1"/>
    <row r="1035738" customFormat="1" ht="12.75" customHeight="1"/>
    <row r="1035739" customFormat="1" ht="12.75" customHeight="1"/>
    <row r="1035740" customFormat="1" ht="12.75" customHeight="1"/>
    <row r="1035741" customFormat="1" ht="12.75" customHeight="1"/>
    <row r="1035742" customFormat="1" ht="12.75" customHeight="1"/>
    <row r="1035743" customFormat="1" ht="12.75" customHeight="1"/>
    <row r="1035744" customFormat="1" ht="12.75" customHeight="1"/>
    <row r="1035745" customFormat="1" ht="12.75" customHeight="1"/>
    <row r="1035746" customFormat="1" ht="12.75" customHeight="1"/>
    <row r="1035747" customFormat="1" ht="12.75" customHeight="1"/>
    <row r="1035748" customFormat="1" ht="12.75" customHeight="1"/>
    <row r="1035749" customFormat="1" ht="12.75" customHeight="1"/>
    <row r="1035750" customFormat="1" ht="12.75" customHeight="1"/>
    <row r="1035751" customFormat="1" ht="12.75" customHeight="1"/>
    <row r="1035752" customFormat="1" ht="12.75" customHeight="1"/>
    <row r="1035753" customFormat="1" ht="12.75" customHeight="1"/>
    <row r="1035754" customFormat="1" ht="12.75" customHeight="1"/>
    <row r="1035755" customFormat="1" ht="12.75" customHeight="1"/>
    <row r="1035756" customFormat="1" ht="12.75" customHeight="1"/>
    <row r="1035757" customFormat="1" ht="12.75" customHeight="1"/>
    <row r="1035758" customFormat="1" ht="12.75" customHeight="1"/>
    <row r="1035759" customFormat="1" ht="12.75" customHeight="1"/>
    <row r="1035760" customFormat="1" ht="12.75" customHeight="1"/>
    <row r="1035761" customFormat="1" ht="12.75" customHeight="1"/>
    <row r="1035762" customFormat="1" ht="12.75" customHeight="1"/>
    <row r="1035763" customFormat="1" ht="12.75" customHeight="1"/>
    <row r="1035764" customFormat="1" ht="12.75" customHeight="1"/>
    <row r="1035765" customFormat="1" ht="12.75" customHeight="1"/>
    <row r="1035766" customFormat="1" ht="12.75" customHeight="1"/>
    <row r="1035767" customFormat="1" ht="12.75" customHeight="1"/>
    <row r="1035768" customFormat="1" ht="12.75" customHeight="1"/>
    <row r="1035769" customFormat="1" ht="12.75" customHeight="1"/>
    <row r="1035770" customFormat="1" ht="12.75" customHeight="1"/>
    <row r="1035771" customFormat="1" ht="12.75" customHeight="1"/>
    <row r="1035772" customFormat="1" ht="12.75" customHeight="1"/>
    <row r="1035773" customFormat="1" ht="12.75" customHeight="1"/>
    <row r="1035774" customFormat="1" ht="12.75" customHeight="1"/>
    <row r="1035775" customFormat="1" ht="12.75" customHeight="1"/>
    <row r="1035776" customFormat="1" ht="12.75" customHeight="1"/>
    <row r="1035777" customFormat="1" ht="12.75" customHeight="1"/>
    <row r="1035778" customFormat="1" ht="12.75" customHeight="1"/>
    <row r="1035779" customFormat="1" ht="12.75" customHeight="1"/>
    <row r="1035780" customFormat="1" ht="12.75" customHeight="1"/>
    <row r="1035781" customFormat="1" ht="12.75" customHeight="1"/>
    <row r="1035782" customFormat="1" ht="12.75" customHeight="1"/>
    <row r="1035783" customFormat="1" ht="12.75" customHeight="1"/>
    <row r="1035784" customFormat="1" ht="12.75" customHeight="1"/>
    <row r="1035785" customFormat="1" ht="12.75" customHeight="1"/>
    <row r="1035786" customFormat="1" ht="12.75" customHeight="1"/>
    <row r="1035787" customFormat="1" ht="12.75" customHeight="1"/>
    <row r="1035788" customFormat="1" ht="12.75" customHeight="1"/>
    <row r="1035789" customFormat="1" ht="12.75" customHeight="1"/>
    <row r="1035790" customFormat="1" ht="12.75" customHeight="1"/>
    <row r="1035791" customFormat="1" ht="12.75" customHeight="1"/>
    <row r="1035792" customFormat="1" ht="12.75" customHeight="1"/>
    <row r="1035793" customFormat="1" ht="12.75" customHeight="1"/>
    <row r="1035794" customFormat="1" ht="12.75" customHeight="1"/>
    <row r="1035795" customFormat="1" ht="12.75" customHeight="1"/>
    <row r="1035796" customFormat="1" ht="12.75" customHeight="1"/>
    <row r="1035797" customFormat="1" ht="12.75" customHeight="1"/>
    <row r="1035798" customFormat="1" ht="12.75" customHeight="1"/>
    <row r="1035799" customFormat="1" ht="12.75" customHeight="1"/>
    <row r="1035800" customFormat="1" ht="12.75" customHeight="1"/>
    <row r="1035801" customFormat="1" ht="12.75" customHeight="1"/>
    <row r="1035802" customFormat="1" ht="12.75" customHeight="1"/>
    <row r="1035803" customFormat="1" ht="12.75" customHeight="1"/>
    <row r="1035804" customFormat="1" ht="12.75" customHeight="1"/>
    <row r="1035805" customFormat="1" ht="12.75" customHeight="1"/>
    <row r="1035806" customFormat="1" ht="12.75" customHeight="1"/>
    <row r="1035807" customFormat="1" ht="12.75" customHeight="1"/>
    <row r="1035808" customFormat="1" ht="12.75" customHeight="1"/>
    <row r="1035809" customFormat="1" ht="12.75" customHeight="1"/>
    <row r="1035810" customFormat="1" ht="12.75" customHeight="1"/>
    <row r="1035811" customFormat="1" ht="12.75" customHeight="1"/>
    <row r="1035812" customFormat="1" ht="12.75" customHeight="1"/>
    <row r="1035813" customFormat="1" ht="12.75" customHeight="1"/>
    <row r="1035814" customFormat="1" ht="12.75" customHeight="1"/>
    <row r="1035815" customFormat="1" ht="12.75" customHeight="1"/>
    <row r="1035816" customFormat="1" ht="12.75" customHeight="1"/>
    <row r="1035817" customFormat="1" ht="12.75" customHeight="1"/>
    <row r="1035818" customFormat="1" ht="12.75" customHeight="1"/>
    <row r="1035819" customFormat="1" ht="12.75" customHeight="1"/>
    <row r="1035820" customFormat="1" ht="12.75" customHeight="1"/>
    <row r="1035821" customFormat="1" ht="12.75" customHeight="1"/>
    <row r="1035822" customFormat="1" ht="12.75" customHeight="1"/>
    <row r="1035823" customFormat="1" ht="12.75" customHeight="1"/>
    <row r="1035824" customFormat="1" ht="12.75" customHeight="1"/>
    <row r="1035825" customFormat="1" ht="12.75" customHeight="1"/>
    <row r="1035826" customFormat="1" ht="12.75" customHeight="1"/>
    <row r="1035827" customFormat="1" ht="12.75" customHeight="1"/>
    <row r="1035828" customFormat="1" ht="12.75" customHeight="1"/>
    <row r="1035829" customFormat="1" ht="12.75" customHeight="1"/>
    <row r="1035830" customFormat="1" ht="12.75" customHeight="1"/>
    <row r="1035831" customFormat="1" ht="12.75" customHeight="1"/>
    <row r="1035832" customFormat="1" ht="12.75" customHeight="1"/>
    <row r="1035833" customFormat="1" ht="12.75" customHeight="1"/>
    <row r="1035834" customFormat="1" ht="12.75" customHeight="1"/>
    <row r="1035835" customFormat="1" ht="12.75" customHeight="1"/>
    <row r="1035836" customFormat="1" ht="12.75" customHeight="1"/>
    <row r="1035837" customFormat="1" ht="12.75" customHeight="1"/>
    <row r="1035838" customFormat="1" ht="12.75" customHeight="1"/>
    <row r="1035839" customFormat="1" ht="12.75" customHeight="1"/>
    <row r="1035840" customFormat="1" ht="12.75" customHeight="1"/>
    <row r="1035841" customFormat="1" ht="12.75" customHeight="1"/>
    <row r="1035842" customFormat="1" ht="12.75" customHeight="1"/>
    <row r="1035843" customFormat="1" ht="12.75" customHeight="1"/>
    <row r="1035844" customFormat="1" ht="12.75" customHeight="1"/>
    <row r="1035845" customFormat="1" ht="12.75" customHeight="1"/>
    <row r="1035846" customFormat="1" ht="12.75" customHeight="1"/>
    <row r="1035847" customFormat="1" ht="12.75" customHeight="1"/>
    <row r="1035848" customFormat="1" ht="12.75" customHeight="1"/>
    <row r="1035849" customFormat="1" ht="12.75" customHeight="1"/>
    <row r="1035850" customFormat="1" ht="12.75" customHeight="1"/>
    <row r="1035851" customFormat="1" ht="12.75" customHeight="1"/>
    <row r="1035852" customFormat="1" ht="12.75" customHeight="1"/>
    <row r="1035853" customFormat="1" ht="12.75" customHeight="1"/>
    <row r="1035854" customFormat="1" ht="12.75" customHeight="1"/>
    <row r="1035855" customFormat="1" ht="12.75" customHeight="1"/>
    <row r="1035856" customFormat="1" ht="12.75" customHeight="1"/>
    <row r="1035857" customFormat="1" ht="12.75" customHeight="1"/>
    <row r="1035858" customFormat="1" ht="12.75" customHeight="1"/>
    <row r="1035859" customFormat="1" ht="12.75" customHeight="1"/>
    <row r="1035860" customFormat="1" ht="12.75" customHeight="1"/>
    <row r="1035861" customFormat="1" ht="12.75" customHeight="1"/>
    <row r="1035862" customFormat="1" ht="12.75" customHeight="1"/>
    <row r="1035863" customFormat="1" ht="12.75" customHeight="1"/>
    <row r="1035864" customFormat="1" ht="12.75" customHeight="1"/>
    <row r="1035865" customFormat="1" ht="12.75" customHeight="1"/>
    <row r="1035866" customFormat="1" ht="12.75" customHeight="1"/>
    <row r="1035867" customFormat="1" ht="12.75" customHeight="1"/>
    <row r="1035868" customFormat="1" ht="12.75" customHeight="1"/>
    <row r="1035869" customFormat="1" ht="12.75" customHeight="1"/>
    <row r="1035870" customFormat="1" ht="12.75" customHeight="1"/>
    <row r="1035871" customFormat="1" ht="12.75" customHeight="1"/>
    <row r="1035872" customFormat="1" ht="12.75" customHeight="1"/>
    <row r="1035873" customFormat="1" ht="12.75" customHeight="1"/>
    <row r="1035874" customFormat="1" ht="12.75" customHeight="1"/>
    <row r="1035875" customFormat="1" ht="12.75" customHeight="1"/>
    <row r="1035876" customFormat="1" ht="12.75" customHeight="1"/>
    <row r="1035877" customFormat="1" ht="12.75" customHeight="1"/>
    <row r="1035878" customFormat="1" ht="12.75" customHeight="1"/>
    <row r="1035879" customFormat="1" ht="12.75" customHeight="1"/>
    <row r="1035880" customFormat="1" ht="12.75" customHeight="1"/>
    <row r="1035881" customFormat="1" ht="12.75" customHeight="1"/>
    <row r="1035882" customFormat="1" ht="12.75" customHeight="1"/>
    <row r="1035883" customFormat="1" ht="12.75" customHeight="1"/>
    <row r="1035884" customFormat="1" ht="12.75" customHeight="1"/>
    <row r="1035885" customFormat="1" ht="12.75" customHeight="1"/>
    <row r="1035886" customFormat="1" ht="12.75" customHeight="1"/>
    <row r="1035887" customFormat="1" ht="12.75" customHeight="1"/>
    <row r="1035888" customFormat="1" ht="12.75" customHeight="1"/>
    <row r="1035889" customFormat="1" ht="12.75" customHeight="1"/>
    <row r="1035890" customFormat="1" ht="12.75" customHeight="1"/>
    <row r="1035891" customFormat="1" ht="12.75" customHeight="1"/>
    <row r="1035892" customFormat="1" ht="12.75" customHeight="1"/>
    <row r="1035893" customFormat="1" ht="12.75" customHeight="1"/>
    <row r="1035894" customFormat="1" ht="12.75" customHeight="1"/>
    <row r="1035895" customFormat="1" ht="12.75" customHeight="1"/>
    <row r="1035896" customFormat="1" ht="12.75" customHeight="1"/>
    <row r="1035897" customFormat="1" ht="12.75" customHeight="1"/>
    <row r="1035898" customFormat="1" ht="12.75" customHeight="1"/>
    <row r="1035899" customFormat="1" ht="12.75" customHeight="1"/>
    <row r="1035900" customFormat="1" ht="12.75" customHeight="1"/>
    <row r="1035901" customFormat="1" ht="12.75" customHeight="1"/>
    <row r="1035902" customFormat="1" ht="12.75" customHeight="1"/>
    <row r="1035903" customFormat="1" ht="12.75" customHeight="1"/>
    <row r="1035904" customFormat="1" ht="12.75" customHeight="1"/>
    <row r="1035905" customFormat="1" ht="12.75" customHeight="1"/>
    <row r="1035906" customFormat="1" ht="12.75" customHeight="1"/>
    <row r="1035907" customFormat="1" ht="12.75" customHeight="1"/>
    <row r="1035908" customFormat="1" ht="12.75" customHeight="1"/>
    <row r="1035909" customFormat="1" ht="12.75" customHeight="1"/>
    <row r="1035910" customFormat="1" ht="12.75" customHeight="1"/>
    <row r="1035911" customFormat="1" ht="12.75" customHeight="1"/>
    <row r="1035912" customFormat="1" ht="12.75" customHeight="1"/>
    <row r="1035913" customFormat="1" ht="12.75" customHeight="1"/>
    <row r="1035914" customFormat="1" ht="12.75" customHeight="1"/>
    <row r="1035915" customFormat="1" ht="12.75" customHeight="1"/>
    <row r="1035916" customFormat="1" ht="12.75" customHeight="1"/>
    <row r="1035917" customFormat="1" ht="12.75" customHeight="1"/>
    <row r="1035918" customFormat="1" ht="12.75" customHeight="1"/>
    <row r="1035919" customFormat="1" ht="12.75" customHeight="1"/>
    <row r="1035920" customFormat="1" ht="12.75" customHeight="1"/>
    <row r="1035921" customFormat="1" ht="12.75" customHeight="1"/>
    <row r="1035922" customFormat="1" ht="12.75" customHeight="1"/>
    <row r="1035923" customFormat="1" ht="12.75" customHeight="1"/>
    <row r="1035924" customFormat="1" ht="12.75" customHeight="1"/>
    <row r="1035925" customFormat="1" ht="12.75" customHeight="1"/>
    <row r="1035926" customFormat="1" ht="12.75" customHeight="1"/>
    <row r="1035927" customFormat="1" ht="12.75" customHeight="1"/>
    <row r="1035928" customFormat="1" ht="12.75" customHeight="1"/>
    <row r="1035929" customFormat="1" ht="12.75" customHeight="1"/>
    <row r="1035930" customFormat="1" ht="12.75" customHeight="1"/>
    <row r="1035931" customFormat="1" ht="12.75" customHeight="1"/>
    <row r="1035932" customFormat="1" ht="12.75" customHeight="1"/>
    <row r="1035933" customFormat="1" ht="12.75" customHeight="1"/>
    <row r="1035934" customFormat="1" ht="12.75" customHeight="1"/>
    <row r="1035935" customFormat="1" ht="12.75" customHeight="1"/>
    <row r="1035936" customFormat="1" ht="12.75" customHeight="1"/>
    <row r="1035937" customFormat="1" ht="12.75" customHeight="1"/>
    <row r="1035938" customFormat="1" ht="12.75" customHeight="1"/>
    <row r="1035939" customFormat="1" ht="12.75" customHeight="1"/>
    <row r="1035940" customFormat="1" ht="12.75" customHeight="1"/>
    <row r="1035941" customFormat="1" ht="12.75" customHeight="1"/>
    <row r="1035942" customFormat="1" ht="12.75" customHeight="1"/>
    <row r="1035943" customFormat="1" ht="12.75" customHeight="1"/>
    <row r="1035944" customFormat="1" ht="12.75" customHeight="1"/>
    <row r="1035945" customFormat="1" ht="12.75" customHeight="1"/>
    <row r="1035946" customFormat="1" ht="12.75" customHeight="1"/>
    <row r="1035947" customFormat="1" ht="12.75" customHeight="1"/>
    <row r="1035948" customFormat="1" ht="12.75" customHeight="1"/>
    <row r="1035949" customFormat="1" ht="12.75" customHeight="1"/>
    <row r="1035950" customFormat="1" ht="12.75" customHeight="1"/>
    <row r="1035951" customFormat="1" ht="12.75" customHeight="1"/>
    <row r="1035952" customFormat="1" ht="12.75" customHeight="1"/>
    <row r="1035953" customFormat="1" ht="12.75" customHeight="1"/>
    <row r="1035954" customFormat="1" ht="12.75" customHeight="1"/>
    <row r="1035955" customFormat="1" ht="12.75" customHeight="1"/>
    <row r="1035956" customFormat="1" ht="12.75" customHeight="1"/>
    <row r="1035957" customFormat="1" ht="12.75" customHeight="1"/>
    <row r="1035958" customFormat="1" ht="12.75" customHeight="1"/>
    <row r="1035959" customFormat="1" ht="12.75" customHeight="1"/>
    <row r="1035960" customFormat="1" ht="12.75" customHeight="1"/>
    <row r="1035961" customFormat="1" ht="12.75" customHeight="1"/>
    <row r="1035962" customFormat="1" ht="12.75" customHeight="1"/>
    <row r="1035963" customFormat="1" ht="12.75" customHeight="1"/>
    <row r="1035964" customFormat="1" ht="12.75" customHeight="1"/>
    <row r="1035965" customFormat="1" ht="12.75" customHeight="1"/>
    <row r="1035966" customFormat="1" ht="12.75" customHeight="1"/>
    <row r="1035967" customFormat="1" ht="12.75" customHeight="1"/>
    <row r="1035968" customFormat="1" ht="12.75" customHeight="1"/>
    <row r="1035969" customFormat="1" ht="12.75" customHeight="1"/>
    <row r="1035970" customFormat="1" ht="12.75" customHeight="1"/>
    <row r="1035971" customFormat="1" ht="12.75" customHeight="1"/>
    <row r="1035972" customFormat="1" ht="12.75" customHeight="1"/>
    <row r="1035973" customFormat="1" ht="12.75" customHeight="1"/>
    <row r="1035974" customFormat="1" ht="12.75" customHeight="1"/>
    <row r="1035975" customFormat="1" ht="12.75" customHeight="1"/>
    <row r="1035976" customFormat="1" ht="12.75" customHeight="1"/>
    <row r="1035977" customFormat="1" ht="12.75" customHeight="1"/>
    <row r="1035978" customFormat="1" ht="12.75" customHeight="1"/>
    <row r="1035979" customFormat="1" ht="12.75" customHeight="1"/>
    <row r="1035980" customFormat="1" ht="12.75" customHeight="1"/>
    <row r="1035981" customFormat="1" ht="12.75" customHeight="1"/>
    <row r="1035982" customFormat="1" ht="12.75" customHeight="1"/>
    <row r="1035983" customFormat="1" ht="12.75" customHeight="1"/>
    <row r="1035984" customFormat="1" ht="12.75" customHeight="1"/>
    <row r="1035985" customFormat="1" ht="12.75" customHeight="1"/>
    <row r="1035986" customFormat="1" ht="12.75" customHeight="1"/>
    <row r="1035987" customFormat="1" ht="12.75" customHeight="1"/>
    <row r="1035988" customFormat="1" ht="12.75" customHeight="1"/>
    <row r="1035989" customFormat="1" ht="12.75" customHeight="1"/>
    <row r="1035990" customFormat="1" ht="12.75" customHeight="1"/>
    <row r="1035991" customFormat="1" ht="12.75" customHeight="1"/>
    <row r="1035992" customFormat="1" ht="12.75" customHeight="1"/>
    <row r="1035993" customFormat="1" ht="12.75" customHeight="1"/>
    <row r="1035994" customFormat="1" ht="12.75" customHeight="1"/>
    <row r="1035995" customFormat="1" ht="12.75" customHeight="1"/>
    <row r="1035996" customFormat="1" ht="12.75" customHeight="1"/>
    <row r="1035997" customFormat="1" ht="12.75" customHeight="1"/>
    <row r="1035998" customFormat="1" ht="12.75" customHeight="1"/>
    <row r="1035999" customFormat="1" ht="12.75" customHeight="1"/>
    <row r="1036000" customFormat="1" ht="12.75" customHeight="1"/>
    <row r="1036001" customFormat="1" ht="12.75" customHeight="1"/>
    <row r="1036002" customFormat="1" ht="12.75" customHeight="1"/>
    <row r="1036003" customFormat="1" ht="12.75" customHeight="1"/>
    <row r="1036004" customFormat="1" ht="12.75" customHeight="1"/>
    <row r="1036005" customFormat="1" ht="12.75" customHeight="1"/>
    <row r="1036006" customFormat="1" ht="12.75" customHeight="1"/>
    <row r="1036007" customFormat="1" ht="12.75" customHeight="1"/>
    <row r="1036008" customFormat="1" ht="12.75" customHeight="1"/>
    <row r="1036009" customFormat="1" ht="12.75" customHeight="1"/>
    <row r="1036010" customFormat="1" ht="12.75" customHeight="1"/>
    <row r="1036011" customFormat="1" ht="12.75" customHeight="1"/>
    <row r="1036012" customFormat="1" ht="12.75" customHeight="1"/>
    <row r="1036013" customFormat="1" ht="12.75" customHeight="1"/>
    <row r="1036014" customFormat="1" ht="12.75" customHeight="1"/>
    <row r="1036015" customFormat="1" ht="12.75" customHeight="1"/>
    <row r="1036016" customFormat="1" ht="12.75" customHeight="1"/>
    <row r="1036017" customFormat="1" ht="12.75" customHeight="1"/>
    <row r="1036018" customFormat="1" ht="12.75" customHeight="1"/>
    <row r="1036019" customFormat="1" ht="12.75" customHeight="1"/>
    <row r="1036020" customFormat="1" ht="12.75" customHeight="1"/>
    <row r="1036021" customFormat="1" ht="12.75" customHeight="1"/>
    <row r="1036022" customFormat="1" ht="12.75" customHeight="1"/>
    <row r="1036023" customFormat="1" ht="12.75" customHeight="1"/>
    <row r="1036024" customFormat="1" ht="12.75" customHeight="1"/>
    <row r="1036025" customFormat="1" ht="12.75" customHeight="1"/>
    <row r="1036026" customFormat="1" ht="12.75" customHeight="1"/>
    <row r="1036027" customFormat="1" ht="12.75" customHeight="1"/>
    <row r="1036028" customFormat="1" ht="12.75" customHeight="1"/>
    <row r="1036029" customFormat="1" ht="12.75" customHeight="1"/>
    <row r="1036030" customFormat="1" ht="12.75" customHeight="1"/>
    <row r="1036031" customFormat="1" ht="12.75" customHeight="1"/>
    <row r="1036032" customFormat="1" ht="12.75" customHeight="1"/>
    <row r="1036033" customFormat="1" ht="12.75" customHeight="1"/>
    <row r="1036034" customFormat="1" ht="12.75" customHeight="1"/>
    <row r="1036035" customFormat="1" ht="12.75" customHeight="1"/>
    <row r="1036036" customFormat="1" ht="12.75" customHeight="1"/>
    <row r="1036037" customFormat="1" ht="12.75" customHeight="1"/>
    <row r="1036038" customFormat="1" ht="12.75" customHeight="1"/>
    <row r="1036039" customFormat="1" ht="12.75" customHeight="1"/>
    <row r="1036040" customFormat="1" ht="12.75" customHeight="1"/>
    <row r="1036041" customFormat="1" ht="12.75" customHeight="1"/>
    <row r="1036042" customFormat="1" ht="12.75" customHeight="1"/>
    <row r="1036043" customFormat="1" ht="12.75" customHeight="1"/>
    <row r="1036044" customFormat="1" ht="12.75" customHeight="1"/>
    <row r="1036045" customFormat="1" ht="12.75" customHeight="1"/>
    <row r="1036046" customFormat="1" ht="12.75" customHeight="1"/>
    <row r="1036047" customFormat="1" ht="12.75" customHeight="1"/>
    <row r="1036048" customFormat="1" ht="12.75" customHeight="1"/>
    <row r="1036049" customFormat="1" ht="12.75" customHeight="1"/>
    <row r="1036050" customFormat="1" ht="12.75" customHeight="1"/>
    <row r="1036051" customFormat="1" ht="12.75" customHeight="1"/>
    <row r="1036052" customFormat="1" ht="12.75" customHeight="1"/>
    <row r="1036053" customFormat="1" ht="12.75" customHeight="1"/>
    <row r="1036054" customFormat="1" ht="12.75" customHeight="1"/>
    <row r="1036055" customFormat="1" ht="12.75" customHeight="1"/>
    <row r="1036056" customFormat="1" ht="12.75" customHeight="1"/>
    <row r="1036057" customFormat="1" ht="12.75" customHeight="1"/>
    <row r="1036058" customFormat="1" ht="12.75" customHeight="1"/>
    <row r="1036059" customFormat="1" ht="12.75" customHeight="1"/>
    <row r="1036060" customFormat="1" ht="12.75" customHeight="1"/>
    <row r="1036061" customFormat="1" ht="12.75" customHeight="1"/>
    <row r="1036062" customFormat="1" ht="12.75" customHeight="1"/>
    <row r="1036063" customFormat="1" ht="12.75" customHeight="1"/>
    <row r="1036064" customFormat="1" ht="12.75" customHeight="1"/>
    <row r="1036065" customFormat="1" ht="12.75" customHeight="1"/>
    <row r="1036066" customFormat="1" ht="12.75" customHeight="1"/>
    <row r="1036067" customFormat="1" ht="12.75" customHeight="1"/>
    <row r="1036068" customFormat="1" ht="12.75" customHeight="1"/>
    <row r="1036069" customFormat="1" ht="12.75" customHeight="1"/>
    <row r="1036070" customFormat="1" ht="12.75" customHeight="1"/>
    <row r="1036071" customFormat="1" ht="12.75" customHeight="1"/>
    <row r="1036072" customFormat="1" ht="12.75" customHeight="1"/>
    <row r="1036073" customFormat="1" ht="12.75" customHeight="1"/>
    <row r="1036074" customFormat="1" ht="12.75" customHeight="1"/>
    <row r="1036075" customFormat="1" ht="12.75" customHeight="1"/>
    <row r="1036076" customFormat="1" ht="12.75" customHeight="1"/>
    <row r="1036077" customFormat="1" ht="12.75" customHeight="1"/>
    <row r="1036078" customFormat="1" ht="12.75" customHeight="1"/>
    <row r="1036079" customFormat="1" ht="12.75" customHeight="1"/>
    <row r="1036080" customFormat="1" ht="12.75" customHeight="1"/>
    <row r="1036081" customFormat="1" ht="12.75" customHeight="1"/>
    <row r="1036082" customFormat="1" ht="12.75" customHeight="1"/>
    <row r="1036083" customFormat="1" ht="12.75" customHeight="1"/>
    <row r="1036084" customFormat="1" ht="12.75" customHeight="1"/>
    <row r="1036085" customFormat="1" ht="12.75" customHeight="1"/>
    <row r="1036086" customFormat="1" ht="12.75" customHeight="1"/>
    <row r="1036087" customFormat="1" ht="12.75" customHeight="1"/>
    <row r="1036088" customFormat="1" ht="12.75" customHeight="1"/>
    <row r="1036089" customFormat="1" ht="12.75" customHeight="1"/>
    <row r="1036090" customFormat="1" ht="12.75" customHeight="1"/>
    <row r="1036091" customFormat="1" ht="12.75" customHeight="1"/>
    <row r="1036092" customFormat="1" ht="12.75" customHeight="1"/>
    <row r="1036093" customFormat="1" ht="12.75" customHeight="1"/>
    <row r="1036094" customFormat="1" ht="12.75" customHeight="1"/>
    <row r="1036095" customFormat="1" ht="12.75" customHeight="1"/>
    <row r="1036096" customFormat="1" ht="12.75" customHeight="1"/>
    <row r="1036097" customFormat="1" ht="12.75" customHeight="1"/>
    <row r="1036098" customFormat="1" ht="12.75" customHeight="1"/>
    <row r="1036099" customFormat="1" ht="12.75" customHeight="1"/>
    <row r="1036100" customFormat="1" ht="12.75" customHeight="1"/>
    <row r="1036101" customFormat="1" ht="12.75" customHeight="1"/>
    <row r="1036102" customFormat="1" ht="12.75" customHeight="1"/>
    <row r="1036103" customFormat="1" ht="12.75" customHeight="1"/>
    <row r="1036104" customFormat="1" ht="12.75" customHeight="1"/>
    <row r="1036105" customFormat="1" ht="12.75" customHeight="1"/>
    <row r="1036106" customFormat="1" ht="12.75" customHeight="1"/>
    <row r="1036107" customFormat="1" ht="12.75" customHeight="1"/>
    <row r="1036108" customFormat="1" ht="12.75" customHeight="1"/>
    <row r="1036109" customFormat="1" ht="12.75" customHeight="1"/>
    <row r="1036110" customFormat="1" ht="12.75" customHeight="1"/>
    <row r="1036111" customFormat="1" ht="12.75" customHeight="1"/>
    <row r="1036112" customFormat="1" ht="12.75" customHeight="1"/>
    <row r="1036113" customFormat="1" ht="12.75" customHeight="1"/>
    <row r="1036114" customFormat="1" ht="12.75" customHeight="1"/>
    <row r="1036115" customFormat="1" ht="12.75" customHeight="1"/>
    <row r="1036116" customFormat="1" ht="12.75" customHeight="1"/>
    <row r="1036117" customFormat="1" ht="12.75" customHeight="1"/>
    <row r="1036118" customFormat="1" ht="12.75" customHeight="1"/>
    <row r="1036119" customFormat="1" ht="12.75" customHeight="1"/>
    <row r="1036120" customFormat="1" ht="12.75" customHeight="1"/>
    <row r="1036121" customFormat="1" ht="12.75" customHeight="1"/>
    <row r="1036122" customFormat="1" ht="12.75" customHeight="1"/>
    <row r="1036123" customFormat="1" ht="12.75" customHeight="1"/>
    <row r="1036124" customFormat="1" ht="12.75" customHeight="1"/>
    <row r="1036125" customFormat="1" ht="12.75" customHeight="1"/>
    <row r="1036126" customFormat="1" ht="12.75" customHeight="1"/>
    <row r="1036127" customFormat="1" ht="12.75" customHeight="1"/>
    <row r="1036128" customFormat="1" ht="12.75" customHeight="1"/>
    <row r="1036129" customFormat="1" ht="12.75" customHeight="1"/>
    <row r="1036130" customFormat="1" ht="12.75" customHeight="1"/>
    <row r="1036131" customFormat="1" ht="12.75" customHeight="1"/>
    <row r="1036132" customFormat="1" ht="12.75" customHeight="1"/>
    <row r="1036133" customFormat="1" ht="12.75" customHeight="1"/>
    <row r="1036134" customFormat="1" ht="12.75" customHeight="1"/>
    <row r="1036135" customFormat="1" ht="12.75" customHeight="1"/>
    <row r="1036136" customFormat="1" ht="12.75" customHeight="1"/>
    <row r="1036137" customFormat="1" ht="12.75" customHeight="1"/>
    <row r="1036138" customFormat="1" ht="12.75" customHeight="1"/>
    <row r="1036139" customFormat="1" ht="12.75" customHeight="1"/>
    <row r="1036140" customFormat="1" ht="12.75" customHeight="1"/>
    <row r="1036141" customFormat="1" ht="12.75" customHeight="1"/>
    <row r="1036142" customFormat="1" ht="12.75" customHeight="1"/>
    <row r="1036143" customFormat="1" ht="12.75" customHeight="1"/>
    <row r="1036144" customFormat="1" ht="12.75" customHeight="1"/>
    <row r="1036145" customFormat="1" ht="12.75" customHeight="1"/>
    <row r="1036146" customFormat="1" ht="12.75" customHeight="1"/>
    <row r="1036147" customFormat="1" ht="12.75" customHeight="1"/>
    <row r="1036148" customFormat="1" ht="12.75" customHeight="1"/>
    <row r="1036149" customFormat="1" ht="12.75" customHeight="1"/>
    <row r="1036150" customFormat="1" ht="12.75" customHeight="1"/>
    <row r="1036151" customFormat="1" ht="12.75" customHeight="1"/>
    <row r="1036152" customFormat="1" ht="12.75" customHeight="1"/>
    <row r="1036153" customFormat="1" ht="12.75" customHeight="1"/>
    <row r="1036154" customFormat="1" ht="12.75" customHeight="1"/>
    <row r="1036155" customFormat="1" ht="12.75" customHeight="1"/>
    <row r="1036156" customFormat="1" ht="12.75" customHeight="1"/>
    <row r="1036157" customFormat="1" ht="12.75" customHeight="1"/>
    <row r="1036158" customFormat="1" ht="12.75" customHeight="1"/>
    <row r="1036159" customFormat="1" ht="12.75" customHeight="1"/>
    <row r="1036160" customFormat="1" ht="12.75" customHeight="1"/>
    <row r="1036161" customFormat="1" ht="12.75" customHeight="1"/>
    <row r="1036162" customFormat="1" ht="12.75" customHeight="1"/>
    <row r="1036163" customFormat="1" ht="12.75" customHeight="1"/>
    <row r="1036164" customFormat="1" ht="12.75" customHeight="1"/>
    <row r="1036165" customFormat="1" ht="12.75" customHeight="1"/>
    <row r="1036166" customFormat="1" ht="12.75" customHeight="1"/>
    <row r="1036167" customFormat="1" ht="12.75" customHeight="1"/>
    <row r="1036168" customFormat="1" ht="12.75" customHeight="1"/>
    <row r="1036169" customFormat="1" ht="12.75" customHeight="1"/>
    <row r="1036170" customFormat="1" ht="12.75" customHeight="1"/>
    <row r="1036171" customFormat="1" ht="12.75" customHeight="1"/>
    <row r="1036172" customFormat="1" ht="12.75" customHeight="1"/>
    <row r="1036173" customFormat="1" ht="12.75" customHeight="1"/>
    <row r="1036174" customFormat="1" ht="12.75" customHeight="1"/>
    <row r="1036175" customFormat="1" ht="12.75" customHeight="1"/>
    <row r="1036176" customFormat="1" ht="12.75" customHeight="1"/>
    <row r="1036177" customFormat="1" ht="12.75" customHeight="1"/>
    <row r="1036178" customFormat="1" ht="12.75" customHeight="1"/>
    <row r="1036179" customFormat="1" ht="12.75" customHeight="1"/>
    <row r="1036180" customFormat="1" ht="12.75" customHeight="1"/>
    <row r="1036181" customFormat="1" ht="12.75" customHeight="1"/>
    <row r="1036182" customFormat="1" ht="12.75" customHeight="1"/>
    <row r="1036183" customFormat="1" ht="12.75" customHeight="1"/>
    <row r="1036184" customFormat="1" ht="12.75" customHeight="1"/>
    <row r="1036185" customFormat="1" ht="12.75" customHeight="1"/>
    <row r="1036186" customFormat="1" ht="12.75" customHeight="1"/>
    <row r="1036187" customFormat="1" ht="12.75" customHeight="1"/>
    <row r="1036188" customFormat="1" ht="12.75" customHeight="1"/>
    <row r="1036189" customFormat="1" ht="12.75" customHeight="1"/>
    <row r="1036190" customFormat="1" ht="12.75" customHeight="1"/>
    <row r="1036191" customFormat="1" ht="12.75" customHeight="1"/>
    <row r="1036192" customFormat="1" ht="12.75" customHeight="1"/>
    <row r="1036193" customFormat="1" ht="12.75" customHeight="1"/>
    <row r="1036194" customFormat="1" ht="12.75" customHeight="1"/>
    <row r="1036195" customFormat="1" ht="12.75" customHeight="1"/>
    <row r="1036196" customFormat="1" ht="12.75" customHeight="1"/>
    <row r="1036197" customFormat="1" ht="12.75" customHeight="1"/>
    <row r="1036198" customFormat="1" ht="12.75" customHeight="1"/>
    <row r="1036199" customFormat="1" ht="12.75" customHeight="1"/>
    <row r="1036200" customFormat="1" ht="12.75" customHeight="1"/>
    <row r="1036201" customFormat="1" ht="12.75" customHeight="1"/>
    <row r="1036202" customFormat="1" ht="12.75" customHeight="1"/>
    <row r="1036203" customFormat="1" ht="12.75" customHeight="1"/>
    <row r="1036204" customFormat="1" ht="12.75" customHeight="1"/>
    <row r="1036205" customFormat="1" ht="12.75" customHeight="1"/>
    <row r="1036206" customFormat="1" ht="12.75" customHeight="1"/>
    <row r="1036207" customFormat="1" ht="12.75" customHeight="1"/>
    <row r="1036208" customFormat="1" ht="12.75" customHeight="1"/>
    <row r="1036209" customFormat="1" ht="12.75" customHeight="1"/>
    <row r="1036210" customFormat="1" ht="12.75" customHeight="1"/>
    <row r="1036211" customFormat="1" ht="12.75" customHeight="1"/>
    <row r="1036212" customFormat="1" ht="12.75" customHeight="1"/>
    <row r="1036213" customFormat="1" ht="12.75" customHeight="1"/>
    <row r="1036214" customFormat="1" ht="12.75" customHeight="1"/>
    <row r="1036215" customFormat="1" ht="12.75" customHeight="1"/>
    <row r="1036216" customFormat="1" ht="12.75" customHeight="1"/>
    <row r="1036217" customFormat="1" ht="12.75" customHeight="1"/>
    <row r="1036218" customFormat="1" ht="12.75" customHeight="1"/>
    <row r="1036219" customFormat="1" ht="12.75" customHeight="1"/>
    <row r="1036220" customFormat="1" ht="12.75" customHeight="1"/>
    <row r="1036221" customFormat="1" ht="12.75" customHeight="1"/>
    <row r="1036222" customFormat="1" ht="12.75" customHeight="1"/>
    <row r="1036223" customFormat="1" ht="12.75" customHeight="1"/>
    <row r="1036224" customFormat="1" ht="12.75" customHeight="1"/>
    <row r="1036225" customFormat="1" ht="12.75" customHeight="1"/>
    <row r="1036226" customFormat="1" ht="12.75" customHeight="1"/>
    <row r="1036227" customFormat="1" ht="12.75" customHeight="1"/>
    <row r="1036228" customFormat="1" ht="12.75" customHeight="1"/>
    <row r="1036229" customFormat="1" ht="12.75" customHeight="1"/>
    <row r="1036230" customFormat="1" ht="12.75" customHeight="1"/>
    <row r="1036231" customFormat="1" ht="12.75" customHeight="1"/>
    <row r="1036232" customFormat="1" ht="12.75" customHeight="1"/>
    <row r="1036233" customFormat="1" ht="12.75" customHeight="1"/>
    <row r="1036234" customFormat="1" ht="12.75" customHeight="1"/>
    <row r="1036235" customFormat="1" ht="12.75" customHeight="1"/>
    <row r="1036236" customFormat="1" ht="12.75" customHeight="1"/>
    <row r="1036237" customFormat="1" ht="12.75" customHeight="1"/>
    <row r="1036238" customFormat="1" ht="12.75" customHeight="1"/>
    <row r="1036239" customFormat="1" ht="12.75" customHeight="1"/>
    <row r="1036240" customFormat="1" ht="12.75" customHeight="1"/>
    <row r="1036241" customFormat="1" ht="12.75" customHeight="1"/>
    <row r="1036242" customFormat="1" ht="12.75" customHeight="1"/>
    <row r="1036243" customFormat="1" ht="12.75" customHeight="1"/>
    <row r="1036244" customFormat="1" ht="12.75" customHeight="1"/>
    <row r="1036245" customFormat="1" ht="12.75" customHeight="1"/>
    <row r="1036246" customFormat="1" ht="12.75" customHeight="1"/>
    <row r="1036247" customFormat="1" ht="12.75" customHeight="1"/>
    <row r="1036248" customFormat="1" ht="12.75" customHeight="1"/>
    <row r="1036249" customFormat="1" ht="12.75" customHeight="1"/>
    <row r="1036250" customFormat="1" ht="12.75" customHeight="1"/>
    <row r="1036251" customFormat="1" ht="12.75" customHeight="1"/>
    <row r="1036252" customFormat="1" ht="12.75" customHeight="1"/>
    <row r="1036253" customFormat="1" ht="12.75" customHeight="1"/>
    <row r="1036254" customFormat="1" ht="12.75" customHeight="1"/>
    <row r="1036255" customFormat="1" ht="12.75" customHeight="1"/>
    <row r="1036256" customFormat="1" ht="12.75" customHeight="1"/>
    <row r="1036257" customFormat="1" ht="12.75" customHeight="1"/>
    <row r="1036258" customFormat="1" ht="12.75" customHeight="1"/>
    <row r="1036259" customFormat="1" ht="12.75" customHeight="1"/>
    <row r="1036260" customFormat="1" ht="12.75" customHeight="1"/>
    <row r="1036261" customFormat="1" ht="12.75" customHeight="1"/>
    <row r="1036262" customFormat="1" ht="12.75" customHeight="1"/>
    <row r="1036263" customFormat="1" ht="12.75" customHeight="1"/>
    <row r="1036264" customFormat="1" ht="12.75" customHeight="1"/>
    <row r="1036265" customFormat="1" ht="12.75" customHeight="1"/>
    <row r="1036266" customFormat="1" ht="12.75" customHeight="1"/>
    <row r="1036267" customFormat="1" ht="12.75" customHeight="1"/>
    <row r="1036268" customFormat="1" ht="12.75" customHeight="1"/>
    <row r="1036269" customFormat="1" ht="12.75" customHeight="1"/>
    <row r="1036270" customFormat="1" ht="12.75" customHeight="1"/>
    <row r="1036271" customFormat="1" ht="12.75" customHeight="1"/>
    <row r="1036272" customFormat="1" ht="12.75" customHeight="1"/>
    <row r="1036273" customFormat="1" ht="12.75" customHeight="1"/>
    <row r="1036274" customFormat="1" ht="12.75" customHeight="1"/>
    <row r="1036275" customFormat="1" ht="12.75" customHeight="1"/>
    <row r="1036276" customFormat="1" ht="12.75" customHeight="1"/>
    <row r="1036277" customFormat="1" ht="12.75" customHeight="1"/>
    <row r="1036278" customFormat="1" ht="12.75" customHeight="1"/>
    <row r="1036279" customFormat="1" ht="12.75" customHeight="1"/>
    <row r="1036280" customFormat="1" ht="12.75" customHeight="1"/>
    <row r="1036281" customFormat="1" ht="12.75" customHeight="1"/>
    <row r="1036282" customFormat="1" ht="12.75" customHeight="1"/>
    <row r="1036283" customFormat="1" ht="12.75" customHeight="1"/>
    <row r="1036284" customFormat="1" ht="12.75" customHeight="1"/>
    <row r="1036285" customFormat="1" ht="12.75" customHeight="1"/>
    <row r="1036286" customFormat="1" ht="12.75" customHeight="1"/>
    <row r="1036287" customFormat="1" ht="12.75" customHeight="1"/>
    <row r="1036288" customFormat="1" ht="12.75" customHeight="1"/>
    <row r="1036289" customFormat="1" ht="12.75" customHeight="1"/>
    <row r="1036290" customFormat="1" ht="12.75" customHeight="1"/>
    <row r="1036291" customFormat="1" ht="12.75" customHeight="1"/>
    <row r="1036292" customFormat="1" ht="12.75" customHeight="1"/>
    <row r="1036293" customFormat="1" ht="12.75" customHeight="1"/>
    <row r="1036294" customFormat="1" ht="12.75" customHeight="1"/>
    <row r="1036295" customFormat="1" ht="12.75" customHeight="1"/>
    <row r="1036296" customFormat="1" ht="12.75" customHeight="1"/>
    <row r="1036297" customFormat="1" ht="12.75" customHeight="1"/>
    <row r="1036298" customFormat="1" ht="12.75" customHeight="1"/>
    <row r="1036299" customFormat="1" ht="12.75" customHeight="1"/>
    <row r="1036300" customFormat="1" ht="12.75" customHeight="1"/>
    <row r="1036301" customFormat="1" ht="12.75" customHeight="1"/>
    <row r="1036302" customFormat="1" ht="12.75" customHeight="1"/>
    <row r="1036303" customFormat="1" ht="12.75" customHeight="1"/>
    <row r="1036304" customFormat="1" ht="12.75" customHeight="1"/>
    <row r="1036305" customFormat="1" ht="12.75" customHeight="1"/>
    <row r="1036306" customFormat="1" ht="12.75" customHeight="1"/>
    <row r="1036307" customFormat="1" ht="12.75" customHeight="1"/>
    <row r="1036308" customFormat="1" ht="12.75" customHeight="1"/>
    <row r="1036309" customFormat="1" ht="12.75" customHeight="1"/>
    <row r="1036310" customFormat="1" ht="12.75" customHeight="1"/>
    <row r="1036311" customFormat="1" ht="12.75" customHeight="1"/>
    <row r="1036312" customFormat="1" ht="12.75" customHeight="1"/>
    <row r="1036313" customFormat="1" ht="12.75" customHeight="1"/>
    <row r="1036314" customFormat="1" ht="12.75" customHeight="1"/>
    <row r="1036315" customFormat="1" ht="12.75" customHeight="1"/>
    <row r="1036316" customFormat="1" ht="12.75" customHeight="1"/>
    <row r="1036317" customFormat="1" ht="12.75" customHeight="1"/>
    <row r="1036318" customFormat="1" ht="12.75" customHeight="1"/>
    <row r="1036319" customFormat="1" ht="12.75" customHeight="1"/>
    <row r="1036320" customFormat="1" ht="12.75" customHeight="1"/>
    <row r="1036321" customFormat="1" ht="12.75" customHeight="1"/>
    <row r="1036322" customFormat="1" ht="12.75" customHeight="1"/>
    <row r="1036323" customFormat="1" ht="12.75" customHeight="1"/>
    <row r="1036324" customFormat="1" ht="12.75" customHeight="1"/>
    <row r="1036325" customFormat="1" ht="12.75" customHeight="1"/>
    <row r="1036326" customFormat="1" ht="12.75" customHeight="1"/>
    <row r="1036327" customFormat="1" ht="12.75" customHeight="1"/>
    <row r="1036328" customFormat="1" ht="12.75" customHeight="1"/>
    <row r="1036329" customFormat="1" ht="12.75" customHeight="1"/>
    <row r="1036330" customFormat="1" ht="12.75" customHeight="1"/>
    <row r="1036331" customFormat="1" ht="12.75" customHeight="1"/>
    <row r="1036332" customFormat="1" ht="12.75" customHeight="1"/>
    <row r="1036333" customFormat="1" ht="12.75" customHeight="1"/>
    <row r="1036334" customFormat="1" ht="12.75" customHeight="1"/>
    <row r="1036335" customFormat="1" ht="12.75" customHeight="1"/>
    <row r="1036336" customFormat="1" ht="12.75" customHeight="1"/>
    <row r="1036337" customFormat="1" ht="12.75" customHeight="1"/>
    <row r="1036338" customFormat="1" ht="12.75" customHeight="1"/>
    <row r="1036339" customFormat="1" ht="12.75" customHeight="1"/>
    <row r="1036340" customFormat="1" ht="12.75" customHeight="1"/>
    <row r="1036341" customFormat="1" ht="12.75" customHeight="1"/>
    <row r="1036342" customFormat="1" ht="12.75" customHeight="1"/>
    <row r="1036343" customFormat="1" ht="12.75" customHeight="1"/>
    <row r="1036344" customFormat="1" ht="12.75" customHeight="1"/>
    <row r="1036345" customFormat="1" ht="12.75" customHeight="1"/>
    <row r="1036346" customFormat="1" ht="12.75" customHeight="1"/>
    <row r="1036347" customFormat="1" ht="12.75" customHeight="1"/>
    <row r="1036348" customFormat="1" ht="12.75" customHeight="1"/>
    <row r="1036349" customFormat="1" ht="12.75" customHeight="1"/>
    <row r="1036350" customFormat="1" ht="12.75" customHeight="1"/>
    <row r="1036351" customFormat="1" ht="12.75" customHeight="1"/>
    <row r="1036352" customFormat="1" ht="12.75" customHeight="1"/>
    <row r="1036353" customFormat="1" ht="12.75" customHeight="1"/>
    <row r="1036354" customFormat="1" ht="12.75" customHeight="1"/>
    <row r="1036355" customFormat="1" ht="12.75" customHeight="1"/>
    <row r="1036356" customFormat="1" ht="12.75" customHeight="1"/>
    <row r="1036357" customFormat="1" ht="12.75" customHeight="1"/>
    <row r="1036358" customFormat="1" ht="12.75" customHeight="1"/>
    <row r="1036359" customFormat="1" ht="12.75" customHeight="1"/>
    <row r="1036360" customFormat="1" ht="12.75" customHeight="1"/>
    <row r="1036361" customFormat="1" ht="12.75" customHeight="1"/>
    <row r="1036362" customFormat="1" ht="12.75" customHeight="1"/>
    <row r="1036363" customFormat="1" ht="12.75" customHeight="1"/>
    <row r="1036364" customFormat="1" ht="12.75" customHeight="1"/>
    <row r="1036365" customFormat="1" ht="12.75" customHeight="1"/>
    <row r="1036366" customFormat="1" ht="12.75" customHeight="1"/>
    <row r="1036367" customFormat="1" ht="12.75" customHeight="1"/>
    <row r="1036368" customFormat="1" ht="12.75" customHeight="1"/>
    <row r="1036369" customFormat="1" ht="12.75" customHeight="1"/>
    <row r="1036370" customFormat="1" ht="12.75" customHeight="1"/>
    <row r="1036371" customFormat="1" ht="12.75" customHeight="1"/>
    <row r="1036372" customFormat="1" ht="12.75" customHeight="1"/>
    <row r="1036373" customFormat="1" ht="12.75" customHeight="1"/>
    <row r="1036374" customFormat="1" ht="12.75" customHeight="1"/>
    <row r="1036375" customFormat="1" ht="12.75" customHeight="1"/>
    <row r="1036376" customFormat="1" ht="12.75" customHeight="1"/>
    <row r="1036377" customFormat="1" ht="12.75" customHeight="1"/>
    <row r="1036378" customFormat="1" ht="12.75" customHeight="1"/>
    <row r="1036379" customFormat="1" ht="12.75" customHeight="1"/>
    <row r="1036380" customFormat="1" ht="12.75" customHeight="1"/>
    <row r="1036381" customFormat="1" ht="12.75" customHeight="1"/>
    <row r="1036382" customFormat="1" ht="12.75" customHeight="1"/>
    <row r="1036383" customFormat="1" ht="12.75" customHeight="1"/>
    <row r="1036384" customFormat="1" ht="12.75" customHeight="1"/>
    <row r="1036385" customFormat="1" ht="12.75" customHeight="1"/>
    <row r="1036386" customFormat="1" ht="12.75" customHeight="1"/>
    <row r="1036387" customFormat="1" ht="12.75" customHeight="1"/>
    <row r="1036388" customFormat="1" ht="12.75" customHeight="1"/>
    <row r="1036389" customFormat="1" ht="12.75" customHeight="1"/>
    <row r="1036390" customFormat="1" ht="12.75" customHeight="1"/>
    <row r="1036391" customFormat="1" ht="12.75" customHeight="1"/>
    <row r="1036392" customFormat="1" ht="12.75" customHeight="1"/>
    <row r="1036393" customFormat="1" ht="12.75" customHeight="1"/>
    <row r="1036394" customFormat="1" ht="12.75" customHeight="1"/>
    <row r="1036395" customFormat="1" ht="12.75" customHeight="1"/>
    <row r="1036396" customFormat="1" ht="12.75" customHeight="1"/>
    <row r="1036397" customFormat="1" ht="12.75" customHeight="1"/>
    <row r="1036398" customFormat="1" ht="12.75" customHeight="1"/>
    <row r="1036399" customFormat="1" ht="12.75" customHeight="1"/>
    <row r="1036400" customFormat="1" ht="12.75" customHeight="1"/>
    <row r="1036401" customFormat="1" ht="12.75" customHeight="1"/>
    <row r="1036402" customFormat="1" ht="12.75" customHeight="1"/>
    <row r="1036403" customFormat="1" ht="12.75" customHeight="1"/>
    <row r="1036404" customFormat="1" ht="12.75" customHeight="1"/>
    <row r="1036405" customFormat="1" ht="12.75" customHeight="1"/>
    <row r="1036406" customFormat="1" ht="12.75" customHeight="1"/>
    <row r="1036407" customFormat="1" ht="12.75" customHeight="1"/>
    <row r="1036408" customFormat="1" ht="12.75" customHeight="1"/>
    <row r="1036409" customFormat="1" ht="12.75" customHeight="1"/>
    <row r="1036410" customFormat="1" ht="12.75" customHeight="1"/>
    <row r="1036411" customFormat="1" ht="12.75" customHeight="1"/>
    <row r="1036412" customFormat="1" ht="12.75" customHeight="1"/>
    <row r="1036413" customFormat="1" ht="12.75" customHeight="1"/>
    <row r="1036414" customFormat="1" ht="12.75" customHeight="1"/>
    <row r="1036415" customFormat="1" ht="12.75" customHeight="1"/>
    <row r="1036416" customFormat="1" ht="12.75" customHeight="1"/>
    <row r="1036417" customFormat="1" ht="12.75" customHeight="1"/>
    <row r="1036418" customFormat="1" ht="12.75" customHeight="1"/>
    <row r="1036419" customFormat="1" ht="12.75" customHeight="1"/>
    <row r="1036420" customFormat="1" ht="12.75" customHeight="1"/>
    <row r="1036421" customFormat="1" ht="12.75" customHeight="1"/>
    <row r="1036422" customFormat="1" ht="12.75" customHeight="1"/>
    <row r="1036423" customFormat="1" ht="12.75" customHeight="1"/>
    <row r="1036424" customFormat="1" ht="12.75" customHeight="1"/>
    <row r="1036425" customFormat="1" ht="12.75" customHeight="1"/>
    <row r="1036426" customFormat="1" ht="12.75" customHeight="1"/>
    <row r="1036427" customFormat="1" ht="12.75" customHeight="1"/>
    <row r="1036428" customFormat="1" ht="12.75" customHeight="1"/>
    <row r="1036429" customFormat="1" ht="12.75" customHeight="1"/>
    <row r="1036430" customFormat="1" ht="12.75" customHeight="1"/>
    <row r="1036431" customFormat="1" ht="12.75" customHeight="1"/>
    <row r="1036432" customFormat="1" ht="12.75" customHeight="1"/>
    <row r="1036433" customFormat="1" ht="12.75" customHeight="1"/>
    <row r="1036434" customFormat="1" ht="12.75" customHeight="1"/>
    <row r="1036435" customFormat="1" ht="12.75" customHeight="1"/>
    <row r="1036436" customFormat="1" ht="12.75" customHeight="1"/>
    <row r="1036437" customFormat="1" ht="12.75" customHeight="1"/>
    <row r="1036438" customFormat="1" ht="12.75" customHeight="1"/>
    <row r="1036439" customFormat="1" ht="12.75" customHeight="1"/>
    <row r="1036440" customFormat="1" ht="12.75" customHeight="1"/>
    <row r="1036441" customFormat="1" ht="12.75" customHeight="1"/>
    <row r="1036442" customFormat="1" ht="12.75" customHeight="1"/>
    <row r="1036443" customFormat="1" ht="12.75" customHeight="1"/>
    <row r="1036444" customFormat="1" ht="12.75" customHeight="1"/>
    <row r="1036445" customFormat="1" ht="12.75" customHeight="1"/>
    <row r="1036446" customFormat="1" ht="12.75" customHeight="1"/>
    <row r="1036447" customFormat="1" ht="12.75" customHeight="1"/>
    <row r="1036448" customFormat="1" ht="12.75" customHeight="1"/>
    <row r="1036449" customFormat="1" ht="12.75" customHeight="1"/>
    <row r="1036450" customFormat="1" ht="12.75" customHeight="1"/>
    <row r="1036451" customFormat="1" ht="12.75" customHeight="1"/>
    <row r="1036452" customFormat="1" ht="12.75" customHeight="1"/>
    <row r="1036453" customFormat="1" ht="12.75" customHeight="1"/>
    <row r="1036454" customFormat="1" ht="12.75" customHeight="1"/>
    <row r="1036455" customFormat="1" ht="12.75" customHeight="1"/>
    <row r="1036456" customFormat="1" ht="12.75" customHeight="1"/>
    <row r="1036457" customFormat="1" ht="12.75" customHeight="1"/>
    <row r="1036458" customFormat="1" ht="12.75" customHeight="1"/>
    <row r="1036459" customFormat="1" ht="12.75" customHeight="1"/>
    <row r="1036460" customFormat="1" ht="12.75" customHeight="1"/>
    <row r="1036461" customFormat="1" ht="12.75" customHeight="1"/>
    <row r="1036462" customFormat="1" ht="12.75" customHeight="1"/>
    <row r="1036463" customFormat="1" ht="12.75" customHeight="1"/>
    <row r="1036464" customFormat="1" ht="12.75" customHeight="1"/>
    <row r="1036465" customFormat="1" ht="12.75" customHeight="1"/>
    <row r="1036466" customFormat="1" ht="12.75" customHeight="1"/>
    <row r="1036467" customFormat="1" ht="12.75" customHeight="1"/>
    <row r="1036468" customFormat="1" ht="12.75" customHeight="1"/>
    <row r="1036469" customFormat="1" ht="12.75" customHeight="1"/>
    <row r="1036470" customFormat="1" ht="12.75" customHeight="1"/>
    <row r="1036471" customFormat="1" ht="12.75" customHeight="1"/>
    <row r="1036472" customFormat="1" ht="12.75" customHeight="1"/>
    <row r="1036473" customFormat="1" ht="12.75" customHeight="1"/>
    <row r="1036474" customFormat="1" ht="12.75" customHeight="1"/>
    <row r="1036475" customFormat="1" ht="12.75" customHeight="1"/>
    <row r="1036476" customFormat="1" ht="12.75" customHeight="1"/>
    <row r="1036477" customFormat="1" ht="12.75" customHeight="1"/>
    <row r="1036478" customFormat="1" ht="12.75" customHeight="1"/>
    <row r="1036479" customFormat="1" ht="12.75" customHeight="1"/>
    <row r="1036480" customFormat="1" ht="12.75" customHeight="1"/>
    <row r="1036481" customFormat="1" ht="12.75" customHeight="1"/>
    <row r="1036482" customFormat="1" ht="12.75" customHeight="1"/>
    <row r="1036483" customFormat="1" ht="12.75" customHeight="1"/>
    <row r="1036484" customFormat="1" ht="12.75" customHeight="1"/>
    <row r="1036485" customFormat="1" ht="12.75" customHeight="1"/>
    <row r="1036486" customFormat="1" ht="12.75" customHeight="1"/>
    <row r="1036487" customFormat="1" ht="12.75" customHeight="1"/>
    <row r="1036488" customFormat="1" ht="12.75" customHeight="1"/>
    <row r="1036489" customFormat="1" ht="12.75" customHeight="1"/>
    <row r="1036490" customFormat="1" ht="12.75" customHeight="1"/>
    <row r="1036491" customFormat="1" ht="12.75" customHeight="1"/>
    <row r="1036492" customFormat="1" ht="12.75" customHeight="1"/>
    <row r="1036493" customFormat="1" ht="12.75" customHeight="1"/>
    <row r="1036494" customFormat="1" ht="12.75" customHeight="1"/>
    <row r="1036495" customFormat="1" ht="12.75" customHeight="1"/>
    <row r="1036496" customFormat="1" ht="12.75" customHeight="1"/>
    <row r="1036497" customFormat="1" ht="12.75" customHeight="1"/>
    <row r="1036498" customFormat="1" ht="12.75" customHeight="1"/>
    <row r="1036499" customFormat="1" ht="12.75" customHeight="1"/>
    <row r="1036500" customFormat="1" ht="12.75" customHeight="1"/>
    <row r="1036501" customFormat="1" ht="12.75" customHeight="1"/>
    <row r="1036502" customFormat="1" ht="12.75" customHeight="1"/>
    <row r="1036503" customFormat="1" ht="12.75" customHeight="1"/>
    <row r="1036504" customFormat="1" ht="12.75" customHeight="1"/>
    <row r="1036505" customFormat="1" ht="12.75" customHeight="1"/>
    <row r="1036506" customFormat="1" ht="12.75" customHeight="1"/>
    <row r="1036507" customFormat="1" ht="12.75" customHeight="1"/>
    <row r="1036508" customFormat="1" ht="12.75" customHeight="1"/>
    <row r="1036509" customFormat="1" ht="12.75" customHeight="1"/>
    <row r="1036510" customFormat="1" ht="12.75" customHeight="1"/>
    <row r="1036511" customFormat="1" ht="12.75" customHeight="1"/>
    <row r="1036512" customFormat="1" ht="12.75" customHeight="1"/>
    <row r="1036513" customFormat="1" ht="12.75" customHeight="1"/>
    <row r="1036514" customFormat="1" ht="12.75" customHeight="1"/>
    <row r="1036515" customFormat="1" ht="12.75" customHeight="1"/>
    <row r="1036516" customFormat="1" ht="12.75" customHeight="1"/>
    <row r="1036517" customFormat="1" ht="12.75" customHeight="1"/>
    <row r="1036518" customFormat="1" ht="12.75" customHeight="1"/>
    <row r="1036519" customFormat="1" ht="12.75" customHeight="1"/>
    <row r="1036520" customFormat="1" ht="12.75" customHeight="1"/>
    <row r="1036521" customFormat="1" ht="12.75" customHeight="1"/>
    <row r="1036522" customFormat="1" ht="12.75" customHeight="1"/>
    <row r="1036523" customFormat="1" ht="12.75" customHeight="1"/>
    <row r="1036524" customFormat="1" ht="12.75" customHeight="1"/>
    <row r="1036525" customFormat="1" ht="12.75" customHeight="1"/>
    <row r="1036526" customFormat="1" ht="12.75" customHeight="1"/>
    <row r="1036527" customFormat="1" ht="12.75" customHeight="1"/>
    <row r="1036528" customFormat="1" ht="12.75" customHeight="1"/>
    <row r="1036529" customFormat="1" ht="12.75" customHeight="1"/>
    <row r="1036530" customFormat="1" ht="12.75" customHeight="1"/>
    <row r="1036531" customFormat="1" ht="12.75" customHeight="1"/>
    <row r="1036532" customFormat="1" ht="12.75" customHeight="1"/>
    <row r="1036533" customFormat="1" ht="12.75" customHeight="1"/>
    <row r="1036534" customFormat="1" ht="12.75" customHeight="1"/>
    <row r="1036535" customFormat="1" ht="12.75" customHeight="1"/>
    <row r="1036536" customFormat="1" ht="12.75" customHeight="1"/>
    <row r="1036537" customFormat="1" ht="12.75" customHeight="1"/>
    <row r="1036538" customFormat="1" ht="12.75" customHeight="1"/>
    <row r="1036539" customFormat="1" ht="12.75" customHeight="1"/>
    <row r="1036540" customFormat="1" ht="12.75" customHeight="1"/>
    <row r="1036541" customFormat="1" ht="12.75" customHeight="1"/>
    <row r="1036542" customFormat="1" ht="12.75" customHeight="1"/>
    <row r="1036543" customFormat="1" ht="12.75" customHeight="1"/>
    <row r="1036544" customFormat="1" ht="12.75" customHeight="1"/>
    <row r="1036545" customFormat="1" ht="12.75" customHeight="1"/>
    <row r="1036546" customFormat="1" ht="12.75" customHeight="1"/>
    <row r="1036547" customFormat="1" ht="12.75" customHeight="1"/>
    <row r="1036548" customFormat="1" ht="12.75" customHeight="1"/>
    <row r="1036549" customFormat="1" ht="12.75" customHeight="1"/>
    <row r="1036550" customFormat="1" ht="12.75" customHeight="1"/>
    <row r="1036551" customFormat="1" ht="12.75" customHeight="1"/>
    <row r="1036552" customFormat="1" ht="12.75" customHeight="1"/>
    <row r="1036553" customFormat="1" ht="12.75" customHeight="1"/>
    <row r="1036554" customFormat="1" ht="12.75" customHeight="1"/>
    <row r="1036555" customFormat="1" ht="12.75" customHeight="1"/>
    <row r="1036556" customFormat="1" ht="12.75" customHeight="1"/>
    <row r="1036557" customFormat="1" ht="12.75" customHeight="1"/>
    <row r="1036558" customFormat="1" ht="12.75" customHeight="1"/>
    <row r="1036559" customFormat="1" ht="12.75" customHeight="1"/>
    <row r="1036560" customFormat="1" ht="12.75" customHeight="1"/>
    <row r="1036561" customFormat="1" ht="12.75" customHeight="1"/>
    <row r="1036562" customFormat="1" ht="12.75" customHeight="1"/>
    <row r="1036563" customFormat="1" ht="12.75" customHeight="1"/>
    <row r="1036564" customFormat="1" ht="12.75" customHeight="1"/>
    <row r="1036565" customFormat="1" ht="12.75" customHeight="1"/>
    <row r="1036566" customFormat="1" ht="12.75" customHeight="1"/>
    <row r="1036567" customFormat="1" ht="12.75" customHeight="1"/>
    <row r="1036568" customFormat="1" ht="12.75" customHeight="1"/>
    <row r="1036569" customFormat="1" ht="12.75" customHeight="1"/>
    <row r="1036570" customFormat="1" ht="12.75" customHeight="1"/>
    <row r="1036571" customFormat="1" ht="12.75" customHeight="1"/>
    <row r="1036572" customFormat="1" ht="12.75" customHeight="1"/>
    <row r="1036573" customFormat="1" ht="12.75" customHeight="1"/>
    <row r="1036574" customFormat="1" ht="12.75" customHeight="1"/>
    <row r="1036575" customFormat="1" ht="12.75" customHeight="1"/>
    <row r="1036576" customFormat="1" ht="12.75" customHeight="1"/>
    <row r="1036577" customFormat="1" ht="12.75" customHeight="1"/>
    <row r="1036578" customFormat="1" ht="12.75" customHeight="1"/>
    <row r="1036579" customFormat="1" ht="12.75" customHeight="1"/>
    <row r="1036580" customFormat="1" ht="12.75" customHeight="1"/>
    <row r="1036581" customFormat="1" ht="12.75" customHeight="1"/>
    <row r="1036582" customFormat="1" ht="12.75" customHeight="1"/>
    <row r="1036583" customFormat="1" ht="12.75" customHeight="1"/>
    <row r="1036584" customFormat="1" ht="12.75" customHeight="1"/>
    <row r="1036585" customFormat="1" ht="12.75" customHeight="1"/>
    <row r="1036586" customFormat="1" ht="12.75" customHeight="1"/>
    <row r="1036587" customFormat="1" ht="12.75" customHeight="1"/>
    <row r="1036588" customFormat="1" ht="12.75" customHeight="1"/>
    <row r="1036589" customFormat="1" ht="12.75" customHeight="1"/>
    <row r="1036590" customFormat="1" ht="12.75" customHeight="1"/>
    <row r="1036591" customFormat="1" ht="12.75" customHeight="1"/>
    <row r="1036592" customFormat="1" ht="12.75" customHeight="1"/>
    <row r="1036593" customFormat="1" ht="12.75" customHeight="1"/>
    <row r="1036594" customFormat="1" ht="12.75" customHeight="1"/>
    <row r="1036595" customFormat="1" ht="12.75" customHeight="1"/>
    <row r="1036596" customFormat="1" ht="12.75" customHeight="1"/>
    <row r="1036597" customFormat="1" ht="12.75" customHeight="1"/>
    <row r="1036598" customFormat="1" ht="12.75" customHeight="1"/>
    <row r="1036599" customFormat="1" ht="12.75" customHeight="1"/>
    <row r="1036600" customFormat="1" ht="12.75" customHeight="1"/>
    <row r="1036601" customFormat="1" ht="12.75" customHeight="1"/>
    <row r="1036602" customFormat="1" ht="12.75" customHeight="1"/>
    <row r="1036603" customFormat="1" ht="12.75" customHeight="1"/>
    <row r="1036604" customFormat="1" ht="12.75" customHeight="1"/>
    <row r="1036605" customFormat="1" ht="12.75" customHeight="1"/>
    <row r="1036606" customFormat="1" ht="12.75" customHeight="1"/>
    <row r="1036607" customFormat="1" ht="12.75" customHeight="1"/>
    <row r="1036608" customFormat="1" ht="12.75" customHeight="1"/>
    <row r="1036609" customFormat="1" ht="12.75" customHeight="1"/>
    <row r="1036610" customFormat="1" ht="12.75" customHeight="1"/>
    <row r="1036611" customFormat="1" ht="12.75" customHeight="1"/>
    <row r="1036612" customFormat="1" ht="12.75" customHeight="1"/>
    <row r="1036613" customFormat="1" ht="12.75" customHeight="1"/>
    <row r="1036614" customFormat="1" ht="12.75" customHeight="1"/>
    <row r="1036615" customFormat="1" ht="12.75" customHeight="1"/>
    <row r="1036616" customFormat="1" ht="12.75" customHeight="1"/>
    <row r="1036617" customFormat="1" ht="12.75" customHeight="1"/>
    <row r="1036618" customFormat="1" ht="12.75" customHeight="1"/>
    <row r="1036619" customFormat="1" ht="12.75" customHeight="1"/>
    <row r="1036620" customFormat="1" ht="12.75" customHeight="1"/>
    <row r="1036621" customFormat="1" ht="12.75" customHeight="1"/>
    <row r="1036622" customFormat="1" ht="12.75" customHeight="1"/>
    <row r="1036623" customFormat="1" ht="12.75" customHeight="1"/>
    <row r="1036624" customFormat="1" ht="12.75" customHeight="1"/>
    <row r="1036625" customFormat="1" ht="12.75" customHeight="1"/>
    <row r="1036626" customFormat="1" ht="12.75" customHeight="1"/>
    <row r="1036627" customFormat="1" ht="12.75" customHeight="1"/>
    <row r="1036628" customFormat="1" ht="12.75" customHeight="1"/>
    <row r="1036629" customFormat="1" ht="12.75" customHeight="1"/>
    <row r="1036630" customFormat="1" ht="12.75" customHeight="1"/>
    <row r="1036631" customFormat="1" ht="12.75" customHeight="1"/>
    <row r="1036632" customFormat="1" ht="12.75" customHeight="1"/>
    <row r="1036633" customFormat="1" ht="12.75" customHeight="1"/>
    <row r="1036634" customFormat="1" ht="12.75" customHeight="1"/>
    <row r="1036635" customFormat="1" ht="12.75" customHeight="1"/>
    <row r="1036636" customFormat="1" ht="12.75" customHeight="1"/>
    <row r="1036637" customFormat="1" ht="12.75" customHeight="1"/>
    <row r="1036638" customFormat="1" ht="12.75" customHeight="1"/>
    <row r="1036639" customFormat="1" ht="12.75" customHeight="1"/>
    <row r="1036640" customFormat="1" ht="12.75" customHeight="1"/>
    <row r="1036641" customFormat="1" ht="12.75" customHeight="1"/>
    <row r="1036642" customFormat="1" ht="12.75" customHeight="1"/>
    <row r="1036643" customFormat="1" ht="12.75" customHeight="1"/>
    <row r="1036644" customFormat="1" ht="12.75" customHeight="1"/>
    <row r="1036645" customFormat="1" ht="12.75" customHeight="1"/>
    <row r="1036646" customFormat="1" ht="12.75" customHeight="1"/>
    <row r="1036647" customFormat="1" ht="12.75" customHeight="1"/>
    <row r="1036648" customFormat="1" ht="12.75" customHeight="1"/>
    <row r="1036649" customFormat="1" ht="12.75" customHeight="1"/>
    <row r="1036650" customFormat="1" ht="12.75" customHeight="1"/>
    <row r="1036651" customFormat="1" ht="12.75" customHeight="1"/>
    <row r="1036652" customFormat="1" ht="12.75" customHeight="1"/>
    <row r="1036653" customFormat="1" ht="12.75" customHeight="1"/>
    <row r="1036654" customFormat="1" ht="12.75" customHeight="1"/>
    <row r="1036655" customFormat="1" ht="12.75" customHeight="1"/>
    <row r="1036656" customFormat="1" ht="12.75" customHeight="1"/>
    <row r="1036657" customFormat="1" ht="12.75" customHeight="1"/>
    <row r="1036658" customFormat="1" ht="12.75" customHeight="1"/>
    <row r="1036659" customFormat="1" ht="12.75" customHeight="1"/>
    <row r="1036660" customFormat="1" ht="12.75" customHeight="1"/>
    <row r="1036661" customFormat="1" ht="12.75" customHeight="1"/>
    <row r="1036662" customFormat="1" ht="12.75" customHeight="1"/>
    <row r="1036663" customFormat="1" ht="12.75" customHeight="1"/>
    <row r="1036664" customFormat="1" ht="12.75" customHeight="1"/>
    <row r="1036665" customFormat="1" ht="12.75" customHeight="1"/>
    <row r="1036666" customFormat="1" ht="12.75" customHeight="1"/>
    <row r="1036667" customFormat="1" ht="12.75" customHeight="1"/>
    <row r="1036668" customFormat="1" ht="12.75" customHeight="1"/>
    <row r="1036669" customFormat="1" ht="12.75" customHeight="1"/>
    <row r="1036670" customFormat="1" ht="12.75" customHeight="1"/>
    <row r="1036671" customFormat="1" ht="12.75" customHeight="1"/>
    <row r="1036672" customFormat="1" ht="12.75" customHeight="1"/>
    <row r="1036673" customFormat="1" ht="12.75" customHeight="1"/>
    <row r="1036674" customFormat="1" ht="12.75" customHeight="1"/>
    <row r="1036675" customFormat="1" ht="12.75" customHeight="1"/>
    <row r="1036676" customFormat="1" ht="12.75" customHeight="1"/>
    <row r="1036677" customFormat="1" ht="12.75" customHeight="1"/>
    <row r="1036678" customFormat="1" ht="12.75" customHeight="1"/>
    <row r="1036679" customFormat="1" ht="12.75" customHeight="1"/>
    <row r="1036680" customFormat="1" ht="12.75" customHeight="1"/>
    <row r="1036681" customFormat="1" ht="12.75" customHeight="1"/>
    <row r="1036682" customFormat="1" ht="12.75" customHeight="1"/>
    <row r="1036683" customFormat="1" ht="12.75" customHeight="1"/>
    <row r="1036684" customFormat="1" ht="12.75" customHeight="1"/>
    <row r="1036685" customFormat="1" ht="12.75" customHeight="1"/>
    <row r="1036686" customFormat="1" ht="12.75" customHeight="1"/>
    <row r="1036687" customFormat="1" ht="12.75" customHeight="1"/>
    <row r="1036688" customFormat="1" ht="12.75" customHeight="1"/>
    <row r="1036689" customFormat="1" ht="12.75" customHeight="1"/>
    <row r="1036690" customFormat="1" ht="12.75" customHeight="1"/>
    <row r="1036691" customFormat="1" ht="12.75" customHeight="1"/>
    <row r="1036692" customFormat="1" ht="12.75" customHeight="1"/>
    <row r="1036693" customFormat="1" ht="12.75" customHeight="1"/>
    <row r="1036694" customFormat="1" ht="12.75" customHeight="1"/>
    <row r="1036695" customFormat="1" ht="12.75" customHeight="1"/>
    <row r="1036696" customFormat="1" ht="12.75" customHeight="1"/>
    <row r="1036697" customFormat="1" ht="12.75" customHeight="1"/>
    <row r="1036698" customFormat="1" ht="12.75" customHeight="1"/>
    <row r="1036699" customFormat="1" ht="12.75" customHeight="1"/>
    <row r="1036700" customFormat="1" ht="12.75" customHeight="1"/>
    <row r="1036701" customFormat="1" ht="12.75" customHeight="1"/>
    <row r="1036702" customFormat="1" ht="12.75" customHeight="1"/>
    <row r="1036703" customFormat="1" ht="12.75" customHeight="1"/>
    <row r="1036704" customFormat="1" ht="12.75" customHeight="1"/>
    <row r="1036705" customFormat="1" ht="12.75" customHeight="1"/>
    <row r="1036706" customFormat="1" ht="12.75" customHeight="1"/>
    <row r="1036707" customFormat="1" ht="12.75" customHeight="1"/>
    <row r="1036708" customFormat="1" ht="12.75" customHeight="1"/>
    <row r="1036709" customFormat="1" ht="12.75" customHeight="1"/>
    <row r="1036710" customFormat="1" ht="12.75" customHeight="1"/>
    <row r="1036711" customFormat="1" ht="12.75" customHeight="1"/>
    <row r="1036712" customFormat="1" ht="12.75" customHeight="1"/>
    <row r="1036713" customFormat="1" ht="12.75" customHeight="1"/>
    <row r="1036714" customFormat="1" ht="12.75" customHeight="1"/>
    <row r="1036715" customFormat="1" ht="12.75" customHeight="1"/>
    <row r="1036716" customFormat="1" ht="12.75" customHeight="1"/>
    <row r="1036717" customFormat="1" ht="12.75" customHeight="1"/>
    <row r="1036718" customFormat="1" ht="12.75" customHeight="1"/>
    <row r="1036719" customFormat="1" ht="12.75" customHeight="1"/>
    <row r="1036720" customFormat="1" ht="12.75" customHeight="1"/>
    <row r="1036721" customFormat="1" ht="12.75" customHeight="1"/>
    <row r="1036722" customFormat="1" ht="12.75" customHeight="1"/>
    <row r="1036723" customFormat="1" ht="12.75" customHeight="1"/>
    <row r="1036724" customFormat="1" ht="12.75" customHeight="1"/>
    <row r="1036725" customFormat="1" ht="12.75" customHeight="1"/>
    <row r="1036726" customFormat="1" ht="12.75" customHeight="1"/>
    <row r="1036727" customFormat="1" ht="12.75" customHeight="1"/>
    <row r="1036728" customFormat="1" ht="12.75" customHeight="1"/>
    <row r="1036729" customFormat="1" ht="12.75" customHeight="1"/>
    <row r="1036730" customFormat="1" ht="12.75" customHeight="1"/>
    <row r="1036731" customFormat="1" ht="12.75" customHeight="1"/>
    <row r="1036732" customFormat="1" ht="12.75" customHeight="1"/>
    <row r="1036733" customFormat="1" ht="12.75" customHeight="1"/>
    <row r="1036734" customFormat="1" ht="12.75" customHeight="1"/>
    <row r="1036735" customFormat="1" ht="12.75" customHeight="1"/>
    <row r="1036736" customFormat="1" ht="12.75" customHeight="1"/>
    <row r="1036737" customFormat="1" ht="12.75" customHeight="1"/>
    <row r="1036738" customFormat="1" ht="12.75" customHeight="1"/>
    <row r="1036739" customFormat="1" ht="12.75" customHeight="1"/>
    <row r="1036740" customFormat="1" ht="12.75" customHeight="1"/>
    <row r="1036741" customFormat="1" ht="12.75" customHeight="1"/>
    <row r="1036742" customFormat="1" ht="12.75" customHeight="1"/>
    <row r="1036743" customFormat="1" ht="12.75" customHeight="1"/>
    <row r="1036744" customFormat="1" ht="12.75" customHeight="1"/>
    <row r="1036745" customFormat="1" ht="12.75" customHeight="1"/>
    <row r="1036746" customFormat="1" ht="12.75" customHeight="1"/>
    <row r="1036747" customFormat="1" ht="12.75" customHeight="1"/>
    <row r="1036748" customFormat="1" ht="12.75" customHeight="1"/>
    <row r="1036749" customFormat="1" ht="12.75" customHeight="1"/>
    <row r="1036750" customFormat="1" ht="12.75" customHeight="1"/>
    <row r="1036751" customFormat="1" ht="12.75" customHeight="1"/>
    <row r="1036752" customFormat="1" ht="12.75" customHeight="1"/>
    <row r="1036753" customFormat="1" ht="12.75" customHeight="1"/>
    <row r="1036754" customFormat="1" ht="12.75" customHeight="1"/>
    <row r="1036755" customFormat="1" ht="12.75" customHeight="1"/>
    <row r="1036756" customFormat="1" ht="12.75" customHeight="1"/>
    <row r="1036757" customFormat="1" ht="12.75" customHeight="1"/>
    <row r="1036758" customFormat="1" ht="12.75" customHeight="1"/>
    <row r="1036759" customFormat="1" ht="12.75" customHeight="1"/>
    <row r="1036760" customFormat="1" ht="12.75" customHeight="1"/>
    <row r="1036761" customFormat="1" ht="12.75" customHeight="1"/>
    <row r="1036762" customFormat="1" ht="12.75" customHeight="1"/>
    <row r="1036763" customFormat="1" ht="12.75" customHeight="1"/>
    <row r="1036764" customFormat="1" ht="12.75" customHeight="1"/>
    <row r="1036765" customFormat="1" ht="12.75" customHeight="1"/>
    <row r="1036766" customFormat="1" ht="12.75" customHeight="1"/>
    <row r="1036767" customFormat="1" ht="12.75" customHeight="1"/>
    <row r="1036768" customFormat="1" ht="12.75" customHeight="1"/>
    <row r="1036769" customFormat="1" ht="12.75" customHeight="1"/>
    <row r="1036770" customFormat="1" ht="12.75" customHeight="1"/>
    <row r="1036771" customFormat="1" ht="12.75" customHeight="1"/>
    <row r="1036772" customFormat="1" ht="12.75" customHeight="1"/>
    <row r="1036773" customFormat="1" ht="12.75" customHeight="1"/>
    <row r="1036774" customFormat="1" ht="12.75" customHeight="1"/>
    <row r="1036775" customFormat="1" ht="12.75" customHeight="1"/>
    <row r="1036776" customFormat="1" ht="12.75" customHeight="1"/>
    <row r="1036777" customFormat="1" ht="12.75" customHeight="1"/>
    <row r="1036778" customFormat="1" ht="12.75" customHeight="1"/>
    <row r="1036779" customFormat="1" ht="12.75" customHeight="1"/>
    <row r="1036780" customFormat="1" ht="12.75" customHeight="1"/>
    <row r="1036781" customFormat="1" ht="12.75" customHeight="1"/>
    <row r="1036782" customFormat="1" ht="12.75" customHeight="1"/>
    <row r="1036783" customFormat="1" ht="12.75" customHeight="1"/>
    <row r="1036784" customFormat="1" ht="12.75" customHeight="1"/>
    <row r="1036785" customFormat="1" ht="12.75" customHeight="1"/>
    <row r="1036786" customFormat="1" ht="12.75" customHeight="1"/>
    <row r="1036787" customFormat="1" ht="12.75" customHeight="1"/>
    <row r="1036788" customFormat="1" ht="12.75" customHeight="1"/>
    <row r="1036789" customFormat="1" ht="12.75" customHeight="1"/>
    <row r="1036790" customFormat="1" ht="12.75" customHeight="1"/>
    <row r="1036791" customFormat="1" ht="12.75" customHeight="1"/>
    <row r="1036792" customFormat="1" ht="12.75" customHeight="1"/>
    <row r="1036793" customFormat="1" ht="12.75" customHeight="1"/>
    <row r="1036794" customFormat="1" ht="12.75" customHeight="1"/>
    <row r="1036795" customFormat="1" ht="12.75" customHeight="1"/>
    <row r="1036796" customFormat="1" ht="12.75" customHeight="1"/>
    <row r="1036797" customFormat="1" ht="12.75" customHeight="1"/>
    <row r="1036798" customFormat="1" ht="12.75" customHeight="1"/>
    <row r="1036799" customFormat="1" ht="12.75" customHeight="1"/>
    <row r="1036800" customFormat="1" ht="12.75" customHeight="1"/>
    <row r="1036801" customFormat="1" ht="12.75" customHeight="1"/>
    <row r="1036802" customFormat="1" ht="12.75" customHeight="1"/>
    <row r="1036803" customFormat="1" ht="12.75" customHeight="1"/>
    <row r="1036804" customFormat="1" ht="12.75" customHeight="1"/>
    <row r="1036805" customFormat="1" ht="12.75" customHeight="1"/>
    <row r="1036806" customFormat="1" ht="12.75" customHeight="1"/>
    <row r="1036807" customFormat="1" ht="12.75" customHeight="1"/>
    <row r="1036808" customFormat="1" ht="12.75" customHeight="1"/>
    <row r="1036809" customFormat="1" ht="12.75" customHeight="1"/>
    <row r="1036810" customFormat="1" ht="12.75" customHeight="1"/>
    <row r="1036811" customFormat="1" ht="12.75" customHeight="1"/>
    <row r="1036812" customFormat="1" ht="12.75" customHeight="1"/>
    <row r="1036813" customFormat="1" ht="12.75" customHeight="1"/>
    <row r="1036814" customFormat="1" ht="12.75" customHeight="1"/>
    <row r="1036815" customFormat="1" ht="12.75" customHeight="1"/>
    <row r="1036816" customFormat="1" ht="12.75" customHeight="1"/>
    <row r="1036817" customFormat="1" ht="12.75" customHeight="1"/>
    <row r="1036818" customFormat="1" ht="12.75" customHeight="1"/>
    <row r="1036819" customFormat="1" ht="12.75" customHeight="1"/>
    <row r="1036820" customFormat="1" ht="12.75" customHeight="1"/>
    <row r="1036821" customFormat="1" ht="12.75" customHeight="1"/>
    <row r="1036822" customFormat="1" ht="12.75" customHeight="1"/>
    <row r="1036823" customFormat="1" ht="12.75" customHeight="1"/>
    <row r="1036824" customFormat="1" ht="12.75" customHeight="1"/>
    <row r="1036825" customFormat="1" ht="12.75" customHeight="1"/>
    <row r="1036826" customFormat="1" ht="12.75" customHeight="1"/>
    <row r="1036827" customFormat="1" ht="12.75" customHeight="1"/>
    <row r="1036828" customFormat="1" ht="12.75" customHeight="1"/>
    <row r="1036829" customFormat="1" ht="12.75" customHeight="1"/>
    <row r="1036830" customFormat="1" ht="12.75" customHeight="1"/>
    <row r="1036831" customFormat="1" ht="12.75" customHeight="1"/>
    <row r="1036832" customFormat="1" ht="12.75" customHeight="1"/>
    <row r="1036833" customFormat="1" ht="12.75" customHeight="1"/>
    <row r="1036834" customFormat="1" ht="12.75" customHeight="1"/>
    <row r="1036835" customFormat="1" ht="12.75" customHeight="1"/>
    <row r="1036836" customFormat="1" ht="12.75" customHeight="1"/>
    <row r="1036837" customFormat="1" ht="12.75" customHeight="1"/>
    <row r="1036838" customFormat="1" ht="12.75" customHeight="1"/>
    <row r="1036839" customFormat="1" ht="12.75" customHeight="1"/>
    <row r="1036840" customFormat="1" ht="12.75" customHeight="1"/>
    <row r="1036841" customFormat="1" ht="12.75" customHeight="1"/>
    <row r="1036842" customFormat="1" ht="12.75" customHeight="1"/>
    <row r="1036843" customFormat="1" ht="12.75" customHeight="1"/>
    <row r="1036844" customFormat="1" ht="12.75" customHeight="1"/>
    <row r="1036845" customFormat="1" ht="12.75" customHeight="1"/>
    <row r="1036846" customFormat="1" ht="12.75" customHeight="1"/>
    <row r="1036847" customFormat="1" ht="12.75" customHeight="1"/>
    <row r="1036848" customFormat="1" ht="12.75" customHeight="1"/>
    <row r="1036849" customFormat="1" ht="12.75" customHeight="1"/>
    <row r="1036850" customFormat="1" ht="12.75" customHeight="1"/>
    <row r="1036851" customFormat="1" ht="12.75" customHeight="1"/>
    <row r="1036852" customFormat="1" ht="12.75" customHeight="1"/>
    <row r="1036853" customFormat="1" ht="12.75" customHeight="1"/>
    <row r="1036854" customFormat="1" ht="12.75" customHeight="1"/>
    <row r="1036855" customFormat="1" ht="12.75" customHeight="1"/>
    <row r="1036856" customFormat="1" ht="12.75" customHeight="1"/>
    <row r="1036857" customFormat="1" ht="12.75" customHeight="1"/>
    <row r="1036858" customFormat="1" ht="12.75" customHeight="1"/>
    <row r="1036859" customFormat="1" ht="12.75" customHeight="1"/>
    <row r="1036860" customFormat="1" ht="12.75" customHeight="1"/>
    <row r="1036861" customFormat="1" ht="12.75" customHeight="1"/>
    <row r="1036862" customFormat="1" ht="12.75" customHeight="1"/>
    <row r="1036863" customFormat="1" ht="12.75" customHeight="1"/>
    <row r="1036864" customFormat="1" ht="12.75" customHeight="1"/>
    <row r="1036865" customFormat="1" ht="12.75" customHeight="1"/>
    <row r="1036866" customFormat="1" ht="12.75" customHeight="1"/>
    <row r="1036867" customFormat="1" ht="12.75" customHeight="1"/>
    <row r="1036868" customFormat="1" ht="12.75" customHeight="1"/>
    <row r="1036869" customFormat="1" ht="12.75" customHeight="1"/>
    <row r="1036870" customFormat="1" ht="12.75" customHeight="1"/>
    <row r="1036871" customFormat="1" ht="12.75" customHeight="1"/>
    <row r="1036872" customFormat="1" ht="12.75" customHeight="1"/>
    <row r="1036873" customFormat="1" ht="12.75" customHeight="1"/>
    <row r="1036874" customFormat="1" ht="12.75" customHeight="1"/>
    <row r="1036875" customFormat="1" ht="12.75" customHeight="1"/>
    <row r="1036876" customFormat="1" ht="12.75" customHeight="1"/>
    <row r="1036877" customFormat="1" ht="12.75" customHeight="1"/>
    <row r="1036878" customFormat="1" ht="12.75" customHeight="1"/>
    <row r="1036879" customFormat="1" ht="12.75" customHeight="1"/>
    <row r="1036880" customFormat="1" ht="12.75" customHeight="1"/>
    <row r="1036881" customFormat="1" ht="12.75" customHeight="1"/>
    <row r="1036882" customFormat="1" ht="12.75" customHeight="1"/>
    <row r="1036883" customFormat="1" ht="12.75" customHeight="1"/>
    <row r="1036884" customFormat="1" ht="12.75" customHeight="1"/>
    <row r="1036885" customFormat="1" ht="12.75" customHeight="1"/>
    <row r="1036886" customFormat="1" ht="12.75" customHeight="1"/>
    <row r="1036887" customFormat="1" ht="12.75" customHeight="1"/>
    <row r="1036888" customFormat="1" ht="12.75" customHeight="1"/>
    <row r="1036889" customFormat="1" ht="12.75" customHeight="1"/>
    <row r="1036890" customFormat="1" ht="12.75" customHeight="1"/>
    <row r="1036891" customFormat="1" ht="12.75" customHeight="1"/>
    <row r="1036892" customFormat="1" ht="12.75" customHeight="1"/>
    <row r="1036893" customFormat="1" ht="12.75" customHeight="1"/>
    <row r="1036894" customFormat="1" ht="12.75" customHeight="1"/>
    <row r="1036895" customFormat="1" ht="12.75" customHeight="1"/>
    <row r="1036896" customFormat="1" ht="12.75" customHeight="1"/>
    <row r="1036897" customFormat="1" ht="12.75" customHeight="1"/>
    <row r="1036898" customFormat="1" ht="12.75" customHeight="1"/>
    <row r="1036899" customFormat="1" ht="12.75" customHeight="1"/>
    <row r="1036900" customFormat="1" ht="12.75" customHeight="1"/>
    <row r="1036901" customFormat="1" ht="12.75" customHeight="1"/>
    <row r="1036902" customFormat="1" ht="12.75" customHeight="1"/>
    <row r="1036903" customFormat="1" ht="12.75" customHeight="1"/>
    <row r="1036904" customFormat="1" ht="12.75" customHeight="1"/>
    <row r="1036905" customFormat="1" ht="12.75" customHeight="1"/>
    <row r="1036906" customFormat="1" ht="12.75" customHeight="1"/>
    <row r="1036907" customFormat="1" ht="12.75" customHeight="1"/>
    <row r="1036908" customFormat="1" ht="12.75" customHeight="1"/>
    <row r="1036909" customFormat="1" ht="12.75" customHeight="1"/>
    <row r="1036910" customFormat="1" ht="12.75" customHeight="1"/>
    <row r="1036911" customFormat="1" ht="12.75" customHeight="1"/>
    <row r="1036912" customFormat="1" ht="12.75" customHeight="1"/>
    <row r="1036913" customFormat="1" ht="12.75" customHeight="1"/>
    <row r="1036914" customFormat="1" ht="12.75" customHeight="1"/>
    <row r="1036915" customFormat="1" ht="12.75" customHeight="1"/>
    <row r="1036916" customFormat="1" ht="12.75" customHeight="1"/>
    <row r="1036917" customFormat="1" ht="12.75" customHeight="1"/>
    <row r="1036918" customFormat="1" ht="12.75" customHeight="1"/>
    <row r="1036919" customFormat="1" ht="12.75" customHeight="1"/>
    <row r="1036920" customFormat="1" ht="12.75" customHeight="1"/>
    <row r="1036921" customFormat="1" ht="12.75" customHeight="1"/>
    <row r="1036922" customFormat="1" ht="12.75" customHeight="1"/>
    <row r="1036923" customFormat="1" ht="12.75" customHeight="1"/>
    <row r="1036924" customFormat="1" ht="12.75" customHeight="1"/>
    <row r="1036925" customFormat="1" ht="12.75" customHeight="1"/>
    <row r="1036926" customFormat="1" ht="12.75" customHeight="1"/>
    <row r="1036927" customFormat="1" ht="12.75" customHeight="1"/>
    <row r="1036928" customFormat="1" ht="12.75" customHeight="1"/>
    <row r="1036929" customFormat="1" ht="12.75" customHeight="1"/>
    <row r="1036930" customFormat="1" ht="12.75" customHeight="1"/>
    <row r="1036931" customFormat="1" ht="12.75" customHeight="1"/>
    <row r="1036932" customFormat="1" ht="12.75" customHeight="1"/>
    <row r="1036933" customFormat="1" ht="12.75" customHeight="1"/>
    <row r="1036934" customFormat="1" ht="12.75" customHeight="1"/>
    <row r="1036935" customFormat="1" ht="12.75" customHeight="1"/>
    <row r="1036936" customFormat="1" ht="12.75" customHeight="1"/>
    <row r="1036937" customFormat="1" ht="12.75" customHeight="1"/>
    <row r="1036938" customFormat="1" ht="12.75" customHeight="1"/>
    <row r="1036939" customFormat="1" ht="12.75" customHeight="1"/>
    <row r="1036940" customFormat="1" ht="12.75" customHeight="1"/>
    <row r="1036941" customFormat="1" ht="12.75" customHeight="1"/>
    <row r="1036942" customFormat="1" ht="12.75" customHeight="1"/>
    <row r="1036943" customFormat="1" ht="12.75" customHeight="1"/>
    <row r="1036944" customFormat="1" ht="12.75" customHeight="1"/>
    <row r="1036945" customFormat="1" ht="12.75" customHeight="1"/>
    <row r="1036946" customFormat="1" ht="12.75" customHeight="1"/>
    <row r="1036947" customFormat="1" ht="12.75" customHeight="1"/>
    <row r="1036948" customFormat="1" ht="12.75" customHeight="1"/>
    <row r="1036949" customFormat="1" ht="12.75" customHeight="1"/>
    <row r="1036950" customFormat="1" ht="12.75" customHeight="1"/>
    <row r="1036951" customFormat="1" ht="12.75" customHeight="1"/>
    <row r="1036952" customFormat="1" ht="12.75" customHeight="1"/>
    <row r="1036953" customFormat="1" ht="12.75" customHeight="1"/>
    <row r="1036954" customFormat="1" ht="12.75" customHeight="1"/>
    <row r="1036955" customFormat="1" ht="12.75" customHeight="1"/>
    <row r="1036956" customFormat="1" ht="12.75" customHeight="1"/>
    <row r="1036957" customFormat="1" ht="12.75" customHeight="1"/>
    <row r="1036958" customFormat="1" ht="12.75" customHeight="1"/>
    <row r="1036959" customFormat="1" ht="12.75" customHeight="1"/>
    <row r="1036960" customFormat="1" ht="12.75" customHeight="1"/>
    <row r="1036961" customFormat="1" ht="12.75" customHeight="1"/>
    <row r="1036962" customFormat="1" ht="12.75" customHeight="1"/>
    <row r="1036963" customFormat="1" ht="12.75" customHeight="1"/>
    <row r="1036964" customFormat="1" ht="12.75" customHeight="1"/>
    <row r="1036965" customFormat="1" ht="12.75" customHeight="1"/>
    <row r="1036966" customFormat="1" ht="12.75" customHeight="1"/>
    <row r="1036967" customFormat="1" ht="12.75" customHeight="1"/>
    <row r="1036968" customFormat="1" ht="12.75" customHeight="1"/>
    <row r="1036969" customFormat="1" ht="12.75" customHeight="1"/>
    <row r="1036970" customFormat="1" ht="12.75" customHeight="1"/>
    <row r="1036971" customFormat="1" ht="12.75" customHeight="1"/>
    <row r="1036972" customFormat="1" ht="12.75" customHeight="1"/>
    <row r="1036973" customFormat="1" ht="12.75" customHeight="1"/>
    <row r="1036974" customFormat="1" ht="12.75" customHeight="1"/>
    <row r="1036975" customFormat="1" ht="12.75" customHeight="1"/>
    <row r="1036976" customFormat="1" ht="12.75" customHeight="1"/>
    <row r="1036977" customFormat="1" ht="12.75" customHeight="1"/>
    <row r="1036978" customFormat="1" ht="12.75" customHeight="1"/>
    <row r="1036979" customFormat="1" ht="12.75" customHeight="1"/>
    <row r="1036980" customFormat="1" ht="12.75" customHeight="1"/>
    <row r="1036981" customFormat="1" ht="12.75" customHeight="1"/>
    <row r="1036982" customFormat="1" ht="12.75" customHeight="1"/>
    <row r="1036983" customFormat="1" ht="12.75" customHeight="1"/>
    <row r="1036984" customFormat="1" ht="12.75" customHeight="1"/>
    <row r="1036985" customFormat="1" ht="12.75" customHeight="1"/>
    <row r="1036986" customFormat="1" ht="12.75" customHeight="1"/>
    <row r="1036987" customFormat="1" ht="12.75" customHeight="1"/>
    <row r="1036988" customFormat="1" ht="12.75" customHeight="1"/>
    <row r="1036989" customFormat="1" ht="12.75" customHeight="1"/>
    <row r="1036990" customFormat="1" ht="12.75" customHeight="1"/>
    <row r="1036991" customFormat="1" ht="12.75" customHeight="1"/>
    <row r="1036992" customFormat="1" ht="12.75" customHeight="1"/>
    <row r="1036993" customFormat="1" ht="12.75" customHeight="1"/>
    <row r="1036994" customFormat="1" ht="12.75" customHeight="1"/>
    <row r="1036995" customFormat="1" ht="12.75" customHeight="1"/>
    <row r="1036996" customFormat="1" ht="12.75" customHeight="1"/>
    <row r="1036997" customFormat="1" ht="12.75" customHeight="1"/>
    <row r="1036998" customFormat="1" ht="12.75" customHeight="1"/>
    <row r="1036999" customFormat="1" ht="12.75" customHeight="1"/>
    <row r="1037000" customFormat="1" ht="12.75" customHeight="1"/>
    <row r="1037001" customFormat="1" ht="12.75" customHeight="1"/>
    <row r="1037002" customFormat="1" ht="12.75" customHeight="1"/>
    <row r="1037003" customFormat="1" ht="12.75" customHeight="1"/>
    <row r="1037004" customFormat="1" ht="12.75" customHeight="1"/>
    <row r="1037005" customFormat="1" ht="12.75" customHeight="1"/>
    <row r="1037006" customFormat="1" ht="12.75" customHeight="1"/>
    <row r="1037007" customFormat="1" ht="12.75" customHeight="1"/>
    <row r="1037008" customFormat="1" ht="12.75" customHeight="1"/>
    <row r="1037009" customFormat="1" ht="12.75" customHeight="1"/>
    <row r="1037010" customFormat="1" ht="12.75" customHeight="1"/>
    <row r="1037011" customFormat="1" ht="12.75" customHeight="1"/>
    <row r="1037012" customFormat="1" ht="12.75" customHeight="1"/>
    <row r="1037013" customFormat="1" ht="12.75" customHeight="1"/>
    <row r="1037014" customFormat="1" ht="12.75" customHeight="1"/>
    <row r="1037015" customFormat="1" ht="12.75" customHeight="1"/>
    <row r="1037016" customFormat="1" ht="12.75" customHeight="1"/>
    <row r="1037017" customFormat="1" ht="12.75" customHeight="1"/>
    <row r="1037018" customFormat="1" ht="12.75" customHeight="1"/>
    <row r="1037019" customFormat="1" ht="12.75" customHeight="1"/>
    <row r="1037020" customFormat="1" ht="12.75" customHeight="1"/>
    <row r="1037021" customFormat="1" ht="12.75" customHeight="1"/>
    <row r="1037022" customFormat="1" ht="12.75" customHeight="1"/>
    <row r="1037023" customFormat="1" ht="12.75" customHeight="1"/>
    <row r="1037024" customFormat="1" ht="12.75" customHeight="1"/>
    <row r="1037025" customFormat="1" ht="12.75" customHeight="1"/>
    <row r="1037026" customFormat="1" ht="12.75" customHeight="1"/>
    <row r="1037027" customFormat="1" ht="12.75" customHeight="1"/>
    <row r="1037028" customFormat="1" ht="12.75" customHeight="1"/>
    <row r="1037029" customFormat="1" ht="12.75" customHeight="1"/>
    <row r="1037030" customFormat="1" ht="12.75" customHeight="1"/>
    <row r="1037031" customFormat="1" ht="12.75" customHeight="1"/>
    <row r="1037032" customFormat="1" ht="12.75" customHeight="1"/>
    <row r="1037033" customFormat="1" ht="12.75" customHeight="1"/>
    <row r="1037034" customFormat="1" ht="12.75" customHeight="1"/>
    <row r="1037035" customFormat="1" ht="12.75" customHeight="1"/>
    <row r="1037036" customFormat="1" ht="12.75" customHeight="1"/>
    <row r="1037037" customFormat="1" ht="12.75" customHeight="1"/>
    <row r="1037038" customFormat="1" ht="12.75" customHeight="1"/>
    <row r="1037039" customFormat="1" ht="12.75" customHeight="1"/>
    <row r="1037040" customFormat="1" ht="12.75" customHeight="1"/>
    <row r="1037041" customFormat="1" ht="12.75" customHeight="1"/>
    <row r="1037042" customFormat="1" ht="12.75" customHeight="1"/>
    <row r="1037043" customFormat="1" ht="12.75" customHeight="1"/>
    <row r="1037044" customFormat="1" ht="12.75" customHeight="1"/>
    <row r="1037045" customFormat="1" ht="12.75" customHeight="1"/>
    <row r="1037046" customFormat="1" ht="12.75" customHeight="1"/>
    <row r="1037047" customFormat="1" ht="12.75" customHeight="1"/>
    <row r="1037048" customFormat="1" ht="12.75" customHeight="1"/>
    <row r="1037049" customFormat="1" ht="12.75" customHeight="1"/>
    <row r="1037050" customFormat="1" ht="12.75" customHeight="1"/>
    <row r="1037051" customFormat="1" ht="12.75" customHeight="1"/>
    <row r="1037052" customFormat="1" ht="12.75" customHeight="1"/>
    <row r="1037053" customFormat="1" ht="12.75" customHeight="1"/>
    <row r="1037054" customFormat="1" ht="12.75" customHeight="1"/>
    <row r="1037055" customFormat="1" ht="12.75" customHeight="1"/>
    <row r="1037056" customFormat="1" ht="12.75" customHeight="1"/>
    <row r="1037057" customFormat="1" ht="12.75" customHeight="1"/>
    <row r="1037058" customFormat="1" ht="12.75" customHeight="1"/>
    <row r="1037059" customFormat="1" ht="12.75" customHeight="1"/>
    <row r="1037060" customFormat="1" ht="12.75" customHeight="1"/>
    <row r="1037061" customFormat="1" ht="12.75" customHeight="1"/>
    <row r="1037062" customFormat="1" ht="12.75" customHeight="1"/>
    <row r="1037063" customFormat="1" ht="12.75" customHeight="1"/>
    <row r="1037064" customFormat="1" ht="12.75" customHeight="1"/>
    <row r="1037065" customFormat="1" ht="12.75" customHeight="1"/>
    <row r="1037066" customFormat="1" ht="12.75" customHeight="1"/>
    <row r="1037067" customFormat="1" ht="12.75" customHeight="1"/>
    <row r="1037068" customFormat="1" ht="12.75" customHeight="1"/>
    <row r="1037069" customFormat="1" ht="12.75" customHeight="1"/>
    <row r="1037070" customFormat="1" ht="12.75" customHeight="1"/>
    <row r="1037071" customFormat="1" ht="12.75" customHeight="1"/>
    <row r="1037072" customFormat="1" ht="12.75" customHeight="1"/>
    <row r="1037073" customFormat="1" ht="12.75" customHeight="1"/>
    <row r="1037074" customFormat="1" ht="12.75" customHeight="1"/>
    <row r="1037075" customFormat="1" ht="12.75" customHeight="1"/>
    <row r="1037076" customFormat="1" ht="12.75" customHeight="1"/>
    <row r="1037077" customFormat="1" ht="12.75" customHeight="1"/>
    <row r="1037078" customFormat="1" ht="12.75" customHeight="1"/>
    <row r="1037079" customFormat="1" ht="12.75" customHeight="1"/>
    <row r="1037080" customFormat="1" ht="12.75" customHeight="1"/>
    <row r="1037081" customFormat="1" ht="12.75" customHeight="1"/>
    <row r="1037082" customFormat="1" ht="12.75" customHeight="1"/>
    <row r="1037083" customFormat="1" ht="12.75" customHeight="1"/>
    <row r="1037084" customFormat="1" ht="12.75" customHeight="1"/>
    <row r="1037085" customFormat="1" ht="12.75" customHeight="1"/>
    <row r="1037086" customFormat="1" ht="12.75" customHeight="1"/>
    <row r="1037087" customFormat="1" ht="12.75" customHeight="1"/>
    <row r="1037088" customFormat="1" ht="12.75" customHeight="1"/>
    <row r="1037089" customFormat="1" ht="12.75" customHeight="1"/>
    <row r="1037090" customFormat="1" ht="12.75" customHeight="1"/>
    <row r="1037091" customFormat="1" ht="12.75" customHeight="1"/>
    <row r="1037092" customFormat="1" ht="12.75" customHeight="1"/>
    <row r="1037093" customFormat="1" ht="12.75" customHeight="1"/>
    <row r="1037094" customFormat="1" ht="12.75" customHeight="1"/>
    <row r="1037095" customFormat="1" ht="12.75" customHeight="1"/>
    <row r="1037096" customFormat="1" ht="12.75" customHeight="1"/>
    <row r="1037097" customFormat="1" ht="12.75" customHeight="1"/>
    <row r="1037098" customFormat="1" ht="12.75" customHeight="1"/>
    <row r="1037099" customFormat="1" ht="12.75" customHeight="1"/>
    <row r="1037100" customFormat="1" ht="12.75" customHeight="1"/>
    <row r="1037101" customFormat="1" ht="12.75" customHeight="1"/>
    <row r="1037102" customFormat="1" ht="12.75" customHeight="1"/>
    <row r="1037103" customFormat="1" ht="12.75" customHeight="1"/>
    <row r="1037104" customFormat="1" ht="12.75" customHeight="1"/>
    <row r="1037105" customFormat="1" ht="12.75" customHeight="1"/>
    <row r="1037106" customFormat="1" ht="12.75" customHeight="1"/>
    <row r="1037107" customFormat="1" ht="12.75" customHeight="1"/>
    <row r="1037108" customFormat="1" ht="12.75" customHeight="1"/>
    <row r="1037109" customFormat="1" ht="12.75" customHeight="1"/>
    <row r="1037110" customFormat="1" ht="12.75" customHeight="1"/>
    <row r="1037111" customFormat="1" ht="12.75" customHeight="1"/>
    <row r="1037112" customFormat="1" ht="12.75" customHeight="1"/>
    <row r="1037113" customFormat="1" ht="12.75" customHeight="1"/>
    <row r="1037114" customFormat="1" ht="12.75" customHeight="1"/>
    <row r="1037115" customFormat="1" ht="12.75" customHeight="1"/>
    <row r="1037116" customFormat="1" ht="12.75" customHeight="1"/>
    <row r="1037117" customFormat="1" ht="12.75" customHeight="1"/>
    <row r="1037118" customFormat="1" ht="12.75" customHeight="1"/>
    <row r="1037119" customFormat="1" ht="12.75" customHeight="1"/>
    <row r="1037120" customFormat="1" ht="12.75" customHeight="1"/>
    <row r="1037121" customFormat="1" ht="12.75" customHeight="1"/>
    <row r="1037122" customFormat="1" ht="12.75" customHeight="1"/>
    <row r="1037123" customFormat="1" ht="12.75" customHeight="1"/>
    <row r="1037124" customFormat="1" ht="12.75" customHeight="1"/>
    <row r="1037125" customFormat="1" ht="12.75" customHeight="1"/>
    <row r="1037126" customFormat="1" ht="12.75" customHeight="1"/>
    <row r="1037127" customFormat="1" ht="12.75" customHeight="1"/>
    <row r="1037128" customFormat="1" ht="12.75" customHeight="1"/>
    <row r="1037129" customFormat="1" ht="12.75" customHeight="1"/>
    <row r="1037130" customFormat="1" ht="12.75" customHeight="1"/>
    <row r="1037131" customFormat="1" ht="12.75" customHeight="1"/>
    <row r="1037132" customFormat="1" ht="12.75" customHeight="1"/>
    <row r="1037133" customFormat="1" ht="12.75" customHeight="1"/>
    <row r="1037134" customFormat="1" ht="12.75" customHeight="1"/>
    <row r="1037135" customFormat="1" ht="12.75" customHeight="1"/>
    <row r="1037136" customFormat="1" ht="12.75" customHeight="1"/>
    <row r="1037137" customFormat="1" ht="12.75" customHeight="1"/>
    <row r="1037138" customFormat="1" ht="12.75" customHeight="1"/>
    <row r="1037139" customFormat="1" ht="12.75" customHeight="1"/>
    <row r="1037140" customFormat="1" ht="12.75" customHeight="1"/>
    <row r="1037141" customFormat="1" ht="12.75" customHeight="1"/>
    <row r="1037142" customFormat="1" ht="12.75" customHeight="1"/>
    <row r="1037143" customFormat="1" ht="12.75" customHeight="1"/>
    <row r="1037144" customFormat="1" ht="12.75" customHeight="1"/>
    <row r="1037145" customFormat="1" ht="12.75" customHeight="1"/>
    <row r="1037146" customFormat="1" ht="12.75" customHeight="1"/>
    <row r="1037147" customFormat="1" ht="12.75" customHeight="1"/>
    <row r="1037148" customFormat="1" ht="12.75" customHeight="1"/>
    <row r="1037149" customFormat="1" ht="12.75" customHeight="1"/>
    <row r="1037150" customFormat="1" ht="12.75" customHeight="1"/>
    <row r="1037151" customFormat="1" ht="12.75" customHeight="1"/>
    <row r="1037152" customFormat="1" ht="12.75" customHeight="1"/>
    <row r="1037153" customFormat="1" ht="12.75" customHeight="1"/>
    <row r="1037154" customFormat="1" ht="12.75" customHeight="1"/>
    <row r="1037155" customFormat="1" ht="12.75" customHeight="1"/>
    <row r="1037156" customFormat="1" ht="12.75" customHeight="1"/>
    <row r="1037157" customFormat="1" ht="12.75" customHeight="1"/>
    <row r="1037158" customFormat="1" ht="12.75" customHeight="1"/>
    <row r="1037159" customFormat="1" ht="12.75" customHeight="1"/>
    <row r="1037160" customFormat="1" ht="12.75" customHeight="1"/>
    <row r="1037161" customFormat="1" ht="12.75" customHeight="1"/>
    <row r="1037162" customFormat="1" ht="12.75" customHeight="1"/>
    <row r="1037163" customFormat="1" ht="12.75" customHeight="1"/>
    <row r="1037164" customFormat="1" ht="12.75" customHeight="1"/>
    <row r="1037165" customFormat="1" ht="12.75" customHeight="1"/>
    <row r="1037166" customFormat="1" ht="12.75" customHeight="1"/>
    <row r="1037167" customFormat="1" ht="12.75" customHeight="1"/>
    <row r="1037168" customFormat="1" ht="12.75" customHeight="1"/>
    <row r="1037169" customFormat="1" ht="12.75" customHeight="1"/>
    <row r="1037170" customFormat="1" ht="12.75" customHeight="1"/>
    <row r="1037171" customFormat="1" ht="12.75" customHeight="1"/>
    <row r="1037172" customFormat="1" ht="12.75" customHeight="1"/>
    <row r="1037173" customFormat="1" ht="12.75" customHeight="1"/>
    <row r="1037174" customFormat="1" ht="12.75" customHeight="1"/>
    <row r="1037175" customFormat="1" ht="12.75" customHeight="1"/>
    <row r="1037176" customFormat="1" ht="12.75" customHeight="1"/>
    <row r="1037177" customFormat="1" ht="12.75" customHeight="1"/>
    <row r="1037178" customFormat="1" ht="12.75" customHeight="1"/>
    <row r="1037179" customFormat="1" ht="12.75" customHeight="1"/>
    <row r="1037180" customFormat="1" ht="12.75" customHeight="1"/>
    <row r="1037181" customFormat="1" ht="12.75" customHeight="1"/>
    <row r="1037182" customFormat="1" ht="12.75" customHeight="1"/>
    <row r="1037183" customFormat="1" ht="12.75" customHeight="1"/>
    <row r="1037184" customFormat="1" ht="12.75" customHeight="1"/>
    <row r="1037185" customFormat="1" ht="12.75" customHeight="1"/>
    <row r="1037186" customFormat="1" ht="12.75" customHeight="1"/>
    <row r="1037187" customFormat="1" ht="12.75" customHeight="1"/>
    <row r="1037188" customFormat="1" ht="12.75" customHeight="1"/>
    <row r="1037189" customFormat="1" ht="12.75" customHeight="1"/>
    <row r="1037190" customFormat="1" ht="12.75" customHeight="1"/>
    <row r="1037191" customFormat="1" ht="12.75" customHeight="1"/>
    <row r="1037192" customFormat="1" ht="12.75" customHeight="1"/>
    <row r="1037193" customFormat="1" ht="12.75" customHeight="1"/>
    <row r="1037194" customFormat="1" ht="12.75" customHeight="1"/>
    <row r="1037195" customFormat="1" ht="12.75" customHeight="1"/>
    <row r="1037196" customFormat="1" ht="12.75" customHeight="1"/>
    <row r="1037197" customFormat="1" ht="12.75" customHeight="1"/>
    <row r="1037198" customFormat="1" ht="12.75" customHeight="1"/>
    <row r="1037199" customFormat="1" ht="12.75" customHeight="1"/>
    <row r="1037200" customFormat="1" ht="12.75" customHeight="1"/>
    <row r="1037201" customFormat="1" ht="12.75" customHeight="1"/>
    <row r="1037202" customFormat="1" ht="12.75" customHeight="1"/>
    <row r="1037203" customFormat="1" ht="12.75" customHeight="1"/>
    <row r="1037204" customFormat="1" ht="12.75" customHeight="1"/>
    <row r="1037205" customFormat="1" ht="12.75" customHeight="1"/>
    <row r="1037206" customFormat="1" ht="12.75" customHeight="1"/>
    <row r="1037207" customFormat="1" ht="12.75" customHeight="1"/>
    <row r="1037208" customFormat="1" ht="12.75" customHeight="1"/>
    <row r="1037209" customFormat="1" ht="12.75" customHeight="1"/>
    <row r="1037210" customFormat="1" ht="12.75" customHeight="1"/>
    <row r="1037211" customFormat="1" ht="12.75" customHeight="1"/>
    <row r="1037212" customFormat="1" ht="12.75" customHeight="1"/>
    <row r="1037213" customFormat="1" ht="12.75" customHeight="1"/>
    <row r="1037214" customFormat="1" ht="12.75" customHeight="1"/>
    <row r="1037215" customFormat="1" ht="12.75" customHeight="1"/>
    <row r="1037216" customFormat="1" ht="12.75" customHeight="1"/>
    <row r="1037217" customFormat="1" ht="12.75" customHeight="1"/>
    <row r="1037218" customFormat="1" ht="12.75" customHeight="1"/>
    <row r="1037219" customFormat="1" ht="12.75" customHeight="1"/>
    <row r="1037220" customFormat="1" ht="12.75" customHeight="1"/>
    <row r="1037221" customFormat="1" ht="12.75" customHeight="1"/>
    <row r="1037222" customFormat="1" ht="12.75" customHeight="1"/>
    <row r="1037223" customFormat="1" ht="12.75" customHeight="1"/>
    <row r="1037224" customFormat="1" ht="12.75" customHeight="1"/>
    <row r="1037225" customFormat="1" ht="12.75" customHeight="1"/>
    <row r="1037226" customFormat="1" ht="12.75" customHeight="1"/>
    <row r="1037227" customFormat="1" ht="12.75" customHeight="1"/>
    <row r="1037228" customFormat="1" ht="12.75" customHeight="1"/>
    <row r="1037229" customFormat="1" ht="12.75" customHeight="1"/>
    <row r="1037230" customFormat="1" ht="12.75" customHeight="1"/>
    <row r="1037231" customFormat="1" ht="12.75" customHeight="1"/>
    <row r="1037232" customFormat="1" ht="12.75" customHeight="1"/>
    <row r="1037233" customFormat="1" ht="12.75" customHeight="1"/>
    <row r="1037234" customFormat="1" ht="12.75" customHeight="1"/>
    <row r="1037235" customFormat="1" ht="12.75" customHeight="1"/>
    <row r="1037236" customFormat="1" ht="12.75" customHeight="1"/>
    <row r="1037237" customFormat="1" ht="12.75" customHeight="1"/>
    <row r="1037238" customFormat="1" ht="12.75" customHeight="1"/>
    <row r="1037239" customFormat="1" ht="12.75" customHeight="1"/>
    <row r="1037240" customFormat="1" ht="12.75" customHeight="1"/>
    <row r="1037241" customFormat="1" ht="12.75" customHeight="1"/>
    <row r="1037242" customFormat="1" ht="12.75" customHeight="1"/>
    <row r="1037243" customFormat="1" ht="12.75" customHeight="1"/>
    <row r="1037244" customFormat="1" ht="12.75" customHeight="1"/>
    <row r="1037245" customFormat="1" ht="12.75" customHeight="1"/>
    <row r="1037246" customFormat="1" ht="12.75" customHeight="1"/>
    <row r="1037247" customFormat="1" ht="12.75" customHeight="1"/>
    <row r="1037248" customFormat="1" ht="12.75" customHeight="1"/>
    <row r="1037249" customFormat="1" ht="12.75" customHeight="1"/>
    <row r="1037250" customFormat="1" ht="12.75" customHeight="1"/>
    <row r="1037251" customFormat="1" ht="12.75" customHeight="1"/>
    <row r="1037252" customFormat="1" ht="12.75" customHeight="1"/>
    <row r="1037253" customFormat="1" ht="12.75" customHeight="1"/>
    <row r="1037254" customFormat="1" ht="12.75" customHeight="1"/>
    <row r="1037255" customFormat="1" ht="12.75" customHeight="1"/>
    <row r="1037256" customFormat="1" ht="12.75" customHeight="1"/>
    <row r="1037257" customFormat="1" ht="12.75" customHeight="1"/>
    <row r="1037258" customFormat="1" ht="12.75" customHeight="1"/>
    <row r="1037259" customFormat="1" ht="12.75" customHeight="1"/>
    <row r="1037260" customFormat="1" ht="12.75" customHeight="1"/>
    <row r="1037261" customFormat="1" ht="12.75" customHeight="1"/>
    <row r="1037262" customFormat="1" ht="12.75" customHeight="1"/>
    <row r="1037263" customFormat="1" ht="12.75" customHeight="1"/>
    <row r="1037264" customFormat="1" ht="12.75" customHeight="1"/>
    <row r="1037265" customFormat="1" ht="12.75" customHeight="1"/>
    <row r="1037266" customFormat="1" ht="12.75" customHeight="1"/>
    <row r="1037267" customFormat="1" ht="12.75" customHeight="1"/>
    <row r="1037268" customFormat="1" ht="12.75" customHeight="1"/>
    <row r="1037269" customFormat="1" ht="12.75" customHeight="1"/>
    <row r="1037270" customFormat="1" ht="12.75" customHeight="1"/>
    <row r="1037271" customFormat="1" ht="12.75" customHeight="1"/>
    <row r="1037272" customFormat="1" ht="12.75" customHeight="1"/>
    <row r="1037273" customFormat="1" ht="12.75" customHeight="1"/>
    <row r="1037274" customFormat="1" ht="12.75" customHeight="1"/>
    <row r="1037275" customFormat="1" ht="12.75" customHeight="1"/>
    <row r="1037276" customFormat="1" ht="12.75" customHeight="1"/>
    <row r="1037277" customFormat="1" ht="12.75" customHeight="1"/>
    <row r="1037278" customFormat="1" ht="12.75" customHeight="1"/>
    <row r="1037279" customFormat="1" ht="12.75" customHeight="1"/>
    <row r="1037280" customFormat="1" ht="12.75" customHeight="1"/>
    <row r="1037281" customFormat="1" ht="12.75" customHeight="1"/>
    <row r="1037282" customFormat="1" ht="12.75" customHeight="1"/>
    <row r="1037283" customFormat="1" ht="12.75" customHeight="1"/>
    <row r="1037284" customFormat="1" ht="12.75" customHeight="1"/>
    <row r="1037285" customFormat="1" ht="12.75" customHeight="1"/>
    <row r="1037286" customFormat="1" ht="12.75" customHeight="1"/>
    <row r="1037287" customFormat="1" ht="12.75" customHeight="1"/>
    <row r="1037288" customFormat="1" ht="12.75" customHeight="1"/>
    <row r="1037289" customFormat="1" ht="12.75" customHeight="1"/>
    <row r="1037290" customFormat="1" ht="12.75" customHeight="1"/>
    <row r="1037291" customFormat="1" ht="12.75" customHeight="1"/>
    <row r="1037292" customFormat="1" ht="12.75" customHeight="1"/>
    <row r="1037293" customFormat="1" ht="12.75" customHeight="1"/>
    <row r="1037294" customFormat="1" ht="12.75" customHeight="1"/>
    <row r="1037295" customFormat="1" ht="12.75" customHeight="1"/>
    <row r="1037296" customFormat="1" ht="12.75" customHeight="1"/>
    <row r="1037297" customFormat="1" ht="12.75" customHeight="1"/>
    <row r="1037298" customFormat="1" ht="12.75" customHeight="1"/>
    <row r="1037299" customFormat="1" ht="12.75" customHeight="1"/>
    <row r="1037300" customFormat="1" ht="12.75" customHeight="1"/>
    <row r="1037301" customFormat="1" ht="12.75" customHeight="1"/>
    <row r="1037302" customFormat="1" ht="12.75" customHeight="1"/>
    <row r="1037303" customFormat="1" ht="12.75" customHeight="1"/>
    <row r="1037304" customFormat="1" ht="12.75" customHeight="1"/>
    <row r="1037305" customFormat="1" ht="12.75" customHeight="1"/>
    <row r="1037306" customFormat="1" ht="12.75" customHeight="1"/>
    <row r="1037307" customFormat="1" ht="12.75" customHeight="1"/>
    <row r="1037308" customFormat="1" ht="12.75" customHeight="1"/>
    <row r="1037309" customFormat="1" ht="12.75" customHeight="1"/>
    <row r="1037310" customFormat="1" ht="12.75" customHeight="1"/>
    <row r="1037311" customFormat="1" ht="12.75" customHeight="1"/>
    <row r="1037312" customFormat="1" ht="12.75" customHeight="1"/>
    <row r="1037313" customFormat="1" ht="12.75" customHeight="1"/>
    <row r="1037314" customFormat="1" ht="12.75" customHeight="1"/>
    <row r="1037315" customFormat="1" ht="12.75" customHeight="1"/>
    <row r="1037316" customFormat="1" ht="12.75" customHeight="1"/>
    <row r="1037317" customFormat="1" ht="12.75" customHeight="1"/>
    <row r="1037318" customFormat="1" ht="12.75" customHeight="1"/>
    <row r="1037319" customFormat="1" ht="12.75" customHeight="1"/>
    <row r="1037320" customFormat="1" ht="12.75" customHeight="1"/>
    <row r="1037321" customFormat="1" ht="12.75" customHeight="1"/>
    <row r="1037322" customFormat="1" ht="12.75" customHeight="1"/>
    <row r="1037323" customFormat="1" ht="12.75" customHeight="1"/>
    <row r="1037324" customFormat="1" ht="12.75" customHeight="1"/>
    <row r="1037325" customFormat="1" ht="12.75" customHeight="1"/>
    <row r="1037326" customFormat="1" ht="12.75" customHeight="1"/>
    <row r="1037327" customFormat="1" ht="12.75" customHeight="1"/>
    <row r="1037328" customFormat="1" ht="12.75" customHeight="1"/>
    <row r="1037329" customFormat="1" ht="12.75" customHeight="1"/>
    <row r="1037330" customFormat="1" ht="12.75" customHeight="1"/>
    <row r="1037331" customFormat="1" ht="12.75" customHeight="1"/>
    <row r="1037332" customFormat="1" ht="12.75" customHeight="1"/>
    <row r="1037333" customFormat="1" ht="12.75" customHeight="1"/>
    <row r="1037334" customFormat="1" ht="12.75" customHeight="1"/>
    <row r="1037335" customFormat="1" ht="12.75" customHeight="1"/>
    <row r="1037336" customFormat="1" ht="12.75" customHeight="1"/>
    <row r="1037337" customFormat="1" ht="12.75" customHeight="1"/>
    <row r="1037338" customFormat="1" ht="12.75" customHeight="1"/>
    <row r="1037339" customFormat="1" ht="12.75" customHeight="1"/>
    <row r="1037340" customFormat="1" ht="12.75" customHeight="1"/>
    <row r="1037341" customFormat="1" ht="12.75" customHeight="1"/>
    <row r="1037342" customFormat="1" ht="12.75" customHeight="1"/>
    <row r="1037343" customFormat="1" ht="12.75" customHeight="1"/>
    <row r="1037344" customFormat="1" ht="12.75" customHeight="1"/>
    <row r="1037345" customFormat="1" ht="12.75" customHeight="1"/>
    <row r="1037346" customFormat="1" ht="12.75" customHeight="1"/>
    <row r="1037347" customFormat="1" ht="12.75" customHeight="1"/>
    <row r="1037348" customFormat="1" ht="12.75" customHeight="1"/>
    <row r="1037349" customFormat="1" ht="12.75" customHeight="1"/>
    <row r="1037350" customFormat="1" ht="12.75" customHeight="1"/>
    <row r="1037351" customFormat="1" ht="12.75" customHeight="1"/>
    <row r="1037352" customFormat="1" ht="12.75" customHeight="1"/>
    <row r="1037353" customFormat="1" ht="12.75" customHeight="1"/>
    <row r="1037354" customFormat="1" ht="12.75" customHeight="1"/>
    <row r="1037355" customFormat="1" ht="12.75" customHeight="1"/>
    <row r="1037356" customFormat="1" ht="12.75" customHeight="1"/>
    <row r="1037357" customFormat="1" ht="12.75" customHeight="1"/>
    <row r="1037358" customFormat="1" ht="12.75" customHeight="1"/>
    <row r="1037359" customFormat="1" ht="12.75" customHeight="1"/>
    <row r="1037360" customFormat="1" ht="12.75" customHeight="1"/>
    <row r="1037361" customFormat="1" ht="12.75" customHeight="1"/>
    <row r="1037362" customFormat="1" ht="12.75" customHeight="1"/>
    <row r="1037363" customFormat="1" ht="12.75" customHeight="1"/>
    <row r="1037364" customFormat="1" ht="12.75" customHeight="1"/>
    <row r="1037365" customFormat="1" ht="12.75" customHeight="1"/>
    <row r="1037366" customFormat="1" ht="12.75" customHeight="1"/>
    <row r="1037367" customFormat="1" ht="12.75" customHeight="1"/>
    <row r="1037368" customFormat="1" ht="12.75" customHeight="1"/>
    <row r="1037369" customFormat="1" ht="12.75" customHeight="1"/>
    <row r="1037370" customFormat="1" ht="12.75" customHeight="1"/>
    <row r="1037371" customFormat="1" ht="12.75" customHeight="1"/>
    <row r="1037372" customFormat="1" ht="12.75" customHeight="1"/>
    <row r="1037373" customFormat="1" ht="12.75" customHeight="1"/>
    <row r="1037374" customFormat="1" ht="12.75" customHeight="1"/>
    <row r="1037375" customFormat="1" ht="12.75" customHeight="1"/>
    <row r="1037376" customFormat="1" ht="12.75" customHeight="1"/>
    <row r="1037377" customFormat="1" ht="12.75" customHeight="1"/>
    <row r="1037378" customFormat="1" ht="12.75" customHeight="1"/>
    <row r="1037379" customFormat="1" ht="12.75" customHeight="1"/>
    <row r="1037380" customFormat="1" ht="12.75" customHeight="1"/>
    <row r="1037381" customFormat="1" ht="12.75" customHeight="1"/>
    <row r="1037382" customFormat="1" ht="12.75" customHeight="1"/>
    <row r="1037383" customFormat="1" ht="12.75" customHeight="1"/>
    <row r="1037384" customFormat="1" ht="12.75" customHeight="1"/>
    <row r="1037385" customFormat="1" ht="12.75" customHeight="1"/>
    <row r="1037386" customFormat="1" ht="12.75" customHeight="1"/>
    <row r="1037387" customFormat="1" ht="12.75" customHeight="1"/>
    <row r="1037388" customFormat="1" ht="12.75" customHeight="1"/>
    <row r="1037389" customFormat="1" ht="12.75" customHeight="1"/>
    <row r="1037390" customFormat="1" ht="12.75" customHeight="1"/>
    <row r="1037391" customFormat="1" ht="12.75" customHeight="1"/>
    <row r="1037392" customFormat="1" ht="12.75" customHeight="1"/>
    <row r="1037393" customFormat="1" ht="12.75" customHeight="1"/>
    <row r="1037394" customFormat="1" ht="12.75" customHeight="1"/>
    <row r="1037395" customFormat="1" ht="12.75" customHeight="1"/>
    <row r="1037396" customFormat="1" ht="12.75" customHeight="1"/>
    <row r="1037397" customFormat="1" ht="12.75" customHeight="1"/>
    <row r="1037398" customFormat="1" ht="12.75" customHeight="1"/>
    <row r="1037399" customFormat="1" ht="12.75" customHeight="1"/>
    <row r="1037400" customFormat="1" ht="12.75" customHeight="1"/>
    <row r="1037401" customFormat="1" ht="12.75" customHeight="1"/>
    <row r="1037402" customFormat="1" ht="12.75" customHeight="1"/>
    <row r="1037403" customFormat="1" ht="12.75" customHeight="1"/>
    <row r="1037404" customFormat="1" ht="12.75" customHeight="1"/>
    <row r="1037405" customFormat="1" ht="12.75" customHeight="1"/>
    <row r="1037406" customFormat="1" ht="12.75" customHeight="1"/>
    <row r="1037407" customFormat="1" ht="12.75" customHeight="1"/>
    <row r="1037408" customFormat="1" ht="12.75" customHeight="1"/>
    <row r="1037409" customFormat="1" ht="12.75" customHeight="1"/>
    <row r="1037410" customFormat="1" ht="12.75" customHeight="1"/>
    <row r="1037411" customFormat="1" ht="12.75" customHeight="1"/>
    <row r="1037412" customFormat="1" ht="12.75" customHeight="1"/>
    <row r="1037413" customFormat="1" ht="12.75" customHeight="1"/>
    <row r="1037414" customFormat="1" ht="12.75" customHeight="1"/>
    <row r="1037415" customFormat="1" ht="12.75" customHeight="1"/>
    <row r="1037416" customFormat="1" ht="12.75" customHeight="1"/>
    <row r="1037417" customFormat="1" ht="12.75" customHeight="1"/>
    <row r="1037418" customFormat="1" ht="12.75" customHeight="1"/>
    <row r="1037419" customFormat="1" ht="12.75" customHeight="1"/>
    <row r="1037420" customFormat="1" ht="12.75" customHeight="1"/>
    <row r="1037421" customFormat="1" ht="12.75" customHeight="1"/>
    <row r="1037422" customFormat="1" ht="12.75" customHeight="1"/>
    <row r="1037423" customFormat="1" ht="12.75" customHeight="1"/>
    <row r="1037424" customFormat="1" ht="12.75" customHeight="1"/>
    <row r="1037425" customFormat="1" ht="12.75" customHeight="1"/>
    <row r="1037426" customFormat="1" ht="12.75" customHeight="1"/>
    <row r="1037427" customFormat="1" ht="12.75" customHeight="1"/>
    <row r="1037428" customFormat="1" ht="12.75" customHeight="1"/>
    <row r="1037429" customFormat="1" ht="12.75" customHeight="1"/>
    <row r="1037430" customFormat="1" ht="12.75" customHeight="1"/>
    <row r="1037431" customFormat="1" ht="12.75" customHeight="1"/>
    <row r="1037432" customFormat="1" ht="12.75" customHeight="1"/>
    <row r="1037433" customFormat="1" ht="12.75" customHeight="1"/>
    <row r="1037434" customFormat="1" ht="12.75" customHeight="1"/>
    <row r="1037435" customFormat="1" ht="12.75" customHeight="1"/>
    <row r="1037436" customFormat="1" ht="12.75" customHeight="1"/>
    <row r="1037437" customFormat="1" ht="12.75" customHeight="1"/>
    <row r="1037438" customFormat="1" ht="12.75" customHeight="1"/>
    <row r="1037439" customFormat="1" ht="12.75" customHeight="1"/>
    <row r="1037440" customFormat="1" ht="12.75" customHeight="1"/>
    <row r="1037441" customFormat="1" ht="12.75" customHeight="1"/>
    <row r="1037442" customFormat="1" ht="12.75" customHeight="1"/>
    <row r="1037443" customFormat="1" ht="12.75" customHeight="1"/>
    <row r="1037444" customFormat="1" ht="12.75" customHeight="1"/>
    <row r="1037445" customFormat="1" ht="12.75" customHeight="1"/>
    <row r="1037446" customFormat="1" ht="12.75" customHeight="1"/>
    <row r="1037447" customFormat="1" ht="12.75" customHeight="1"/>
    <row r="1037448" customFormat="1" ht="12.75" customHeight="1"/>
    <row r="1037449" customFormat="1" ht="12.75" customHeight="1"/>
    <row r="1037450" customFormat="1" ht="12.75" customHeight="1"/>
    <row r="1037451" customFormat="1" ht="12.75" customHeight="1"/>
    <row r="1037452" customFormat="1" ht="12.75" customHeight="1"/>
    <row r="1037453" customFormat="1" ht="12.75" customHeight="1"/>
    <row r="1037454" customFormat="1" ht="12.75" customHeight="1"/>
    <row r="1037455" customFormat="1" ht="12.75" customHeight="1"/>
    <row r="1037456" customFormat="1" ht="12.75" customHeight="1"/>
    <row r="1037457" customFormat="1" ht="12.75" customHeight="1"/>
    <row r="1037458" customFormat="1" ht="12.75" customHeight="1"/>
    <row r="1037459" customFormat="1" ht="12.75" customHeight="1"/>
    <row r="1037460" customFormat="1" ht="12.75" customHeight="1"/>
    <row r="1037461" customFormat="1" ht="12.75" customHeight="1"/>
    <row r="1037462" customFormat="1" ht="12.75" customHeight="1"/>
    <row r="1037463" customFormat="1" ht="12.75" customHeight="1"/>
    <row r="1037464" customFormat="1" ht="12.75" customHeight="1"/>
    <row r="1037465" customFormat="1" ht="12.75" customHeight="1"/>
    <row r="1037466" customFormat="1" ht="12.75" customHeight="1"/>
    <row r="1037467" customFormat="1" ht="12.75" customHeight="1"/>
    <row r="1037468" customFormat="1" ht="12.75" customHeight="1"/>
    <row r="1037469" customFormat="1" ht="12.75" customHeight="1"/>
    <row r="1037470" customFormat="1" ht="12.75" customHeight="1"/>
    <row r="1037471" customFormat="1" ht="12.75" customHeight="1"/>
    <row r="1037472" customFormat="1" ht="12.75" customHeight="1"/>
    <row r="1037473" customFormat="1" ht="12.75" customHeight="1"/>
    <row r="1037474" customFormat="1" ht="12.75" customHeight="1"/>
    <row r="1037475" customFormat="1" ht="12.75" customHeight="1"/>
    <row r="1037476" customFormat="1" ht="12.75" customHeight="1"/>
    <row r="1037477" customFormat="1" ht="12.75" customHeight="1"/>
    <row r="1037478" customFormat="1" ht="12.75" customHeight="1"/>
    <row r="1037479" customFormat="1" ht="12.75" customHeight="1"/>
    <row r="1037480" customFormat="1" ht="12.75" customHeight="1"/>
    <row r="1037481" customFormat="1" ht="12.75" customHeight="1"/>
    <row r="1037482" customFormat="1" ht="12.75" customHeight="1"/>
    <row r="1037483" customFormat="1" ht="12.75" customHeight="1"/>
    <row r="1037484" customFormat="1" ht="12.75" customHeight="1"/>
    <row r="1037485" customFormat="1" ht="12.75" customHeight="1"/>
    <row r="1037486" customFormat="1" ht="12.75" customHeight="1"/>
    <row r="1037487" customFormat="1" ht="12.75" customHeight="1"/>
    <row r="1037488" customFormat="1" ht="12.75" customHeight="1"/>
    <row r="1037489" customFormat="1" ht="12.75" customHeight="1"/>
    <row r="1037490" customFormat="1" ht="12.75" customHeight="1"/>
    <row r="1037491" customFormat="1" ht="12.75" customHeight="1"/>
    <row r="1037492" customFormat="1" ht="12.75" customHeight="1"/>
    <row r="1037493" customFormat="1" ht="12.75" customHeight="1"/>
    <row r="1037494" customFormat="1" ht="12.75" customHeight="1"/>
    <row r="1037495" customFormat="1" ht="12.75" customHeight="1"/>
    <row r="1037496" customFormat="1" ht="12.75" customHeight="1"/>
    <row r="1037497" customFormat="1" ht="12.75" customHeight="1"/>
    <row r="1037498" customFormat="1" ht="12.75" customHeight="1"/>
    <row r="1037499" customFormat="1" ht="12.75" customHeight="1"/>
    <row r="1037500" customFormat="1" ht="12.75" customHeight="1"/>
    <row r="1037501" customFormat="1" ht="12.75" customHeight="1"/>
    <row r="1037502" customFormat="1" ht="12.75" customHeight="1"/>
    <row r="1037503" customFormat="1" ht="12.75" customHeight="1"/>
    <row r="1037504" customFormat="1" ht="12.75" customHeight="1"/>
    <row r="1037505" customFormat="1" ht="12.75" customHeight="1"/>
    <row r="1037506" customFormat="1" ht="12.75" customHeight="1"/>
    <row r="1037507" customFormat="1" ht="12.75" customHeight="1"/>
    <row r="1037508" customFormat="1" ht="12.75" customHeight="1"/>
    <row r="1037509" customFormat="1" ht="12.75" customHeight="1"/>
    <row r="1037510" customFormat="1" ht="12.75" customHeight="1"/>
    <row r="1037511" customFormat="1" ht="12.75" customHeight="1"/>
    <row r="1037512" customFormat="1" ht="12.75" customHeight="1"/>
    <row r="1037513" customFormat="1" ht="12.75" customHeight="1"/>
    <row r="1037514" customFormat="1" ht="12.75" customHeight="1"/>
    <row r="1037515" customFormat="1" ht="12.75" customHeight="1"/>
    <row r="1037516" customFormat="1" ht="12.75" customHeight="1"/>
    <row r="1037517" customFormat="1" ht="12.75" customHeight="1"/>
    <row r="1037518" customFormat="1" ht="12.75" customHeight="1"/>
    <row r="1037519" customFormat="1" ht="12.75" customHeight="1"/>
    <row r="1037520" customFormat="1" ht="12.75" customHeight="1"/>
    <row r="1037521" customFormat="1" ht="12.75" customHeight="1"/>
    <row r="1037522" customFormat="1" ht="12.75" customHeight="1"/>
    <row r="1037523" customFormat="1" ht="12.75" customHeight="1"/>
    <row r="1037524" customFormat="1" ht="12.75" customHeight="1"/>
    <row r="1037525" customFormat="1" ht="12.75" customHeight="1"/>
    <row r="1037526" customFormat="1" ht="12.75" customHeight="1"/>
    <row r="1037527" customFormat="1" ht="12.75" customHeight="1"/>
    <row r="1037528" customFormat="1" ht="12.75" customHeight="1"/>
    <row r="1037529" customFormat="1" ht="12.75" customHeight="1"/>
    <row r="1037530" customFormat="1" ht="12.75" customHeight="1"/>
    <row r="1037531" customFormat="1" ht="12.75" customHeight="1"/>
    <row r="1037532" customFormat="1" ht="12.75" customHeight="1"/>
    <row r="1037533" customFormat="1" ht="12.75" customHeight="1"/>
    <row r="1037534" customFormat="1" ht="12.75" customHeight="1"/>
    <row r="1037535" customFormat="1" ht="12.75" customHeight="1"/>
    <row r="1037536" customFormat="1" ht="12.75" customHeight="1"/>
    <row r="1037537" customFormat="1" ht="12.75" customHeight="1"/>
    <row r="1037538" customFormat="1" ht="12.75" customHeight="1"/>
    <row r="1037539" customFormat="1" ht="12.75" customHeight="1"/>
    <row r="1037540" customFormat="1" ht="12.75" customHeight="1"/>
    <row r="1037541" customFormat="1" ht="12.75" customHeight="1"/>
    <row r="1037542" customFormat="1" ht="12.75" customHeight="1"/>
    <row r="1037543" customFormat="1" ht="12.75" customHeight="1"/>
    <row r="1037544" customFormat="1" ht="12.75" customHeight="1"/>
    <row r="1037545" customFormat="1" ht="12.75" customHeight="1"/>
    <row r="1037546" customFormat="1" ht="12.75" customHeight="1"/>
    <row r="1037547" customFormat="1" ht="12.75" customHeight="1"/>
    <row r="1037548" customFormat="1" ht="12.75" customHeight="1"/>
    <row r="1037549" customFormat="1" ht="12.75" customHeight="1"/>
    <row r="1037550" customFormat="1" ht="12.75" customHeight="1"/>
    <row r="1037551" customFormat="1" ht="12.75" customHeight="1"/>
    <row r="1037552" customFormat="1" ht="12.75" customHeight="1"/>
    <row r="1037553" customFormat="1" ht="12.75" customHeight="1"/>
    <row r="1037554" customFormat="1" ht="12.75" customHeight="1"/>
    <row r="1037555" customFormat="1" ht="12.75" customHeight="1"/>
    <row r="1037556" customFormat="1" ht="12.75" customHeight="1"/>
    <row r="1037557" customFormat="1" ht="12.75" customHeight="1"/>
    <row r="1037558" customFormat="1" ht="12.75" customHeight="1"/>
    <row r="1037559" customFormat="1" ht="12.75" customHeight="1"/>
    <row r="1037560" customFormat="1" ht="12.75" customHeight="1"/>
    <row r="1037561" customFormat="1" ht="12.75" customHeight="1"/>
    <row r="1037562" customFormat="1" ht="12.75" customHeight="1"/>
    <row r="1037563" customFormat="1" ht="12.75" customHeight="1"/>
    <row r="1037564" customFormat="1" ht="12.75" customHeight="1"/>
    <row r="1037565" customFormat="1" ht="12.75" customHeight="1"/>
    <row r="1037566" customFormat="1" ht="12.75" customHeight="1"/>
    <row r="1037567" customFormat="1" ht="12.75" customHeight="1"/>
    <row r="1037568" customFormat="1" ht="12.75" customHeight="1"/>
    <row r="1037569" customFormat="1" ht="12.75" customHeight="1"/>
    <row r="1037570" customFormat="1" ht="12.75" customHeight="1"/>
    <row r="1037571" customFormat="1" ht="12.75" customHeight="1"/>
    <row r="1037572" customFormat="1" ht="12.75" customHeight="1"/>
    <row r="1037573" customFormat="1" ht="12.75" customHeight="1"/>
    <row r="1037574" customFormat="1" ht="12.75" customHeight="1"/>
    <row r="1037575" customFormat="1" ht="12.75" customHeight="1"/>
    <row r="1037576" customFormat="1" ht="12.75" customHeight="1"/>
    <row r="1037577" customFormat="1" ht="12.75" customHeight="1"/>
    <row r="1037578" customFormat="1" ht="12.75" customHeight="1"/>
    <row r="1037579" customFormat="1" ht="12.75" customHeight="1"/>
    <row r="1037580" customFormat="1" ht="12.75" customHeight="1"/>
    <row r="1037581" customFormat="1" ht="12.75" customHeight="1"/>
    <row r="1037582" customFormat="1" ht="12.75" customHeight="1"/>
    <row r="1037583" customFormat="1" ht="12.75" customHeight="1"/>
    <row r="1037584" customFormat="1" ht="12.75" customHeight="1"/>
    <row r="1037585" customFormat="1" ht="12.75" customHeight="1"/>
    <row r="1037586" customFormat="1" ht="12.75" customHeight="1"/>
    <row r="1037587" customFormat="1" ht="12.75" customHeight="1"/>
    <row r="1037588" customFormat="1" ht="12.75" customHeight="1"/>
    <row r="1037589" customFormat="1" ht="12.75" customHeight="1"/>
    <row r="1037590" customFormat="1" ht="12.75" customHeight="1"/>
    <row r="1037591" customFormat="1" ht="12.75" customHeight="1"/>
    <row r="1037592" customFormat="1" ht="12.75" customHeight="1"/>
    <row r="1037593" customFormat="1" ht="12.75" customHeight="1"/>
    <row r="1037594" customFormat="1" ht="12.75" customHeight="1"/>
    <row r="1037595" customFormat="1" ht="12.75" customHeight="1"/>
    <row r="1037596" customFormat="1" ht="12.75" customHeight="1"/>
    <row r="1037597" customFormat="1" ht="12.75" customHeight="1"/>
    <row r="1037598" customFormat="1" ht="12.75" customHeight="1"/>
    <row r="1037599" customFormat="1" ht="12.75" customHeight="1"/>
    <row r="1037600" customFormat="1" ht="12.75" customHeight="1"/>
    <row r="1037601" customFormat="1" ht="12.75" customHeight="1"/>
    <row r="1037602" customFormat="1" ht="12.75" customHeight="1"/>
    <row r="1037603" customFormat="1" ht="12.75" customHeight="1"/>
    <row r="1037604" customFormat="1" ht="12.75" customHeight="1"/>
    <row r="1037605" customFormat="1" ht="12.75" customHeight="1"/>
    <row r="1037606" customFormat="1" ht="12.75" customHeight="1"/>
    <row r="1037607" customFormat="1" ht="12.75" customHeight="1"/>
    <row r="1037608" customFormat="1" ht="12.75" customHeight="1"/>
    <row r="1037609" customFormat="1" ht="12.75" customHeight="1"/>
    <row r="1037610" customFormat="1" ht="12.75" customHeight="1"/>
    <row r="1037611" customFormat="1" ht="12.75" customHeight="1"/>
    <row r="1037612" customFormat="1" ht="12.75" customHeight="1"/>
    <row r="1037613" customFormat="1" ht="12.75" customHeight="1"/>
    <row r="1037614" customFormat="1" ht="12.75" customHeight="1"/>
    <row r="1037615" customFormat="1" ht="12.75" customHeight="1"/>
    <row r="1037616" customFormat="1" ht="12.75" customHeight="1"/>
    <row r="1037617" customFormat="1" ht="12.75" customHeight="1"/>
    <row r="1037618" customFormat="1" ht="12.75" customHeight="1"/>
    <row r="1037619" customFormat="1" ht="12.75" customHeight="1"/>
    <row r="1037620" customFormat="1" ht="12.75" customHeight="1"/>
    <row r="1037621" customFormat="1" ht="12.75" customHeight="1"/>
    <row r="1037622" customFormat="1" ht="12.75" customHeight="1"/>
    <row r="1037623" customFormat="1" ht="12.75" customHeight="1"/>
    <row r="1037624" customFormat="1" ht="12.75" customHeight="1"/>
    <row r="1037625" customFormat="1" ht="12.75" customHeight="1"/>
    <row r="1037626" customFormat="1" ht="12.75" customHeight="1"/>
    <row r="1037627" customFormat="1" ht="12.75" customHeight="1"/>
    <row r="1037628" customFormat="1" ht="12.75" customHeight="1"/>
    <row r="1037629" customFormat="1" ht="12.75" customHeight="1"/>
    <row r="1037630" customFormat="1" ht="12.75" customHeight="1"/>
    <row r="1037631" customFormat="1" ht="12.75" customHeight="1"/>
    <row r="1037632" customFormat="1" ht="12.75" customHeight="1"/>
    <row r="1037633" customFormat="1" ht="12.75" customHeight="1"/>
    <row r="1037634" customFormat="1" ht="12.75" customHeight="1"/>
    <row r="1037635" customFormat="1" ht="12.75" customHeight="1"/>
    <row r="1037636" customFormat="1" ht="12.75" customHeight="1"/>
    <row r="1037637" customFormat="1" ht="12.75" customHeight="1"/>
    <row r="1037638" customFormat="1" ht="12.75" customHeight="1"/>
    <row r="1037639" customFormat="1" ht="12.75" customHeight="1"/>
    <row r="1037640" customFormat="1" ht="12.75" customHeight="1"/>
    <row r="1037641" customFormat="1" ht="12.75" customHeight="1"/>
    <row r="1037642" customFormat="1" ht="12.75" customHeight="1"/>
    <row r="1037643" customFormat="1" ht="12.75" customHeight="1"/>
    <row r="1037644" customFormat="1" ht="12.75" customHeight="1"/>
    <row r="1037645" customFormat="1" ht="12.75" customHeight="1"/>
    <row r="1037646" customFormat="1" ht="12.75" customHeight="1"/>
    <row r="1037647" customFormat="1" ht="12.75" customHeight="1"/>
    <row r="1037648" customFormat="1" ht="12.75" customHeight="1"/>
    <row r="1037649" customFormat="1" ht="12.75" customHeight="1"/>
    <row r="1037650" customFormat="1" ht="12.75" customHeight="1"/>
    <row r="1037651" customFormat="1" ht="12.75" customHeight="1"/>
    <row r="1037652" customFormat="1" ht="12.75" customHeight="1"/>
    <row r="1037653" customFormat="1" ht="12.75" customHeight="1"/>
    <row r="1037654" customFormat="1" ht="12.75" customHeight="1"/>
    <row r="1037655" customFormat="1" ht="12.75" customHeight="1"/>
    <row r="1037656" customFormat="1" ht="12.75" customHeight="1"/>
    <row r="1037657" customFormat="1" ht="12.75" customHeight="1"/>
    <row r="1037658" customFormat="1" ht="12.75" customHeight="1"/>
    <row r="1037659" customFormat="1" ht="12.75" customHeight="1"/>
    <row r="1037660" customFormat="1" ht="12.75" customHeight="1"/>
    <row r="1037661" customFormat="1" ht="12.75" customHeight="1"/>
    <row r="1037662" customFormat="1" ht="12.75" customHeight="1"/>
    <row r="1037663" customFormat="1" ht="12.75" customHeight="1"/>
    <row r="1037664" customFormat="1" ht="12.75" customHeight="1"/>
    <row r="1037665" customFormat="1" ht="12.75" customHeight="1"/>
    <row r="1037666" customFormat="1" ht="12.75" customHeight="1"/>
    <row r="1037667" customFormat="1" ht="12.75" customHeight="1"/>
    <row r="1037668" customFormat="1" ht="12.75" customHeight="1"/>
    <row r="1037669" customFormat="1" ht="12.75" customHeight="1"/>
    <row r="1037670" customFormat="1" ht="12.75" customHeight="1"/>
    <row r="1037671" customFormat="1" ht="12.75" customHeight="1"/>
    <row r="1037672" customFormat="1" ht="12.75" customHeight="1"/>
    <row r="1037673" customFormat="1" ht="12.75" customHeight="1"/>
    <row r="1037674" customFormat="1" ht="12.75" customHeight="1"/>
    <row r="1037675" customFormat="1" ht="12.75" customHeight="1"/>
    <row r="1037676" customFormat="1" ht="12.75" customHeight="1"/>
    <row r="1037677" customFormat="1" ht="12.75" customHeight="1"/>
    <row r="1037678" customFormat="1" ht="12.75" customHeight="1"/>
    <row r="1037679" customFormat="1" ht="12.75" customHeight="1"/>
    <row r="1037680" customFormat="1" ht="12.75" customHeight="1"/>
    <row r="1037681" customFormat="1" ht="12.75" customHeight="1"/>
    <row r="1037682" customFormat="1" ht="12.75" customHeight="1"/>
    <row r="1037683" customFormat="1" ht="12.75" customHeight="1"/>
    <row r="1037684" customFormat="1" ht="12.75" customHeight="1"/>
    <row r="1037685" customFormat="1" ht="12.75" customHeight="1"/>
    <row r="1037686" customFormat="1" ht="12.75" customHeight="1"/>
    <row r="1037687" customFormat="1" ht="12.75" customHeight="1"/>
    <row r="1037688" customFormat="1" ht="12.75" customHeight="1"/>
    <row r="1037689" customFormat="1" ht="12.75" customHeight="1"/>
    <row r="1037690" customFormat="1" ht="12.75" customHeight="1"/>
    <row r="1037691" customFormat="1" ht="12.75" customHeight="1"/>
    <row r="1037692" customFormat="1" ht="12.75" customHeight="1"/>
    <row r="1037693" customFormat="1" ht="12.75" customHeight="1"/>
    <row r="1037694" customFormat="1" ht="12.75" customHeight="1"/>
    <row r="1037695" customFormat="1" ht="12.75" customHeight="1"/>
    <row r="1037696" customFormat="1" ht="12.75" customHeight="1"/>
    <row r="1037697" customFormat="1" ht="12.75" customHeight="1"/>
    <row r="1037698" customFormat="1" ht="12.75" customHeight="1"/>
    <row r="1037699" customFormat="1" ht="12.75" customHeight="1"/>
    <row r="1037700" customFormat="1" ht="12.75" customHeight="1"/>
    <row r="1037701" customFormat="1" ht="12.75" customHeight="1"/>
    <row r="1037702" customFormat="1" ht="12.75" customHeight="1"/>
    <row r="1037703" customFormat="1" ht="12.75" customHeight="1"/>
    <row r="1037704" customFormat="1" ht="12.75" customHeight="1"/>
    <row r="1037705" customFormat="1" ht="12.75" customHeight="1"/>
    <row r="1037706" customFormat="1" ht="12.75" customHeight="1"/>
    <row r="1037707" customFormat="1" ht="12.75" customHeight="1"/>
    <row r="1037708" customFormat="1" ht="12.75" customHeight="1"/>
    <row r="1037709" customFormat="1" ht="12.75" customHeight="1"/>
    <row r="1037710" customFormat="1" ht="12.75" customHeight="1"/>
    <row r="1037711" customFormat="1" ht="12.75" customHeight="1"/>
    <row r="1037712" customFormat="1" ht="12.75" customHeight="1"/>
    <row r="1037713" customFormat="1" ht="12.75" customHeight="1"/>
    <row r="1037714" customFormat="1" ht="12.75" customHeight="1"/>
    <row r="1037715" customFormat="1" ht="12.75" customHeight="1"/>
    <row r="1037716" customFormat="1" ht="12.75" customHeight="1"/>
    <row r="1037717" customFormat="1" ht="12.75" customHeight="1"/>
    <row r="1037718" customFormat="1" ht="12.75" customHeight="1"/>
    <row r="1037719" customFormat="1" ht="12.75" customHeight="1"/>
    <row r="1037720" customFormat="1" ht="12.75" customHeight="1"/>
    <row r="1037721" customFormat="1" ht="12.75" customHeight="1"/>
    <row r="1037722" customFormat="1" ht="12.75" customHeight="1"/>
    <row r="1037723" customFormat="1" ht="12.75" customHeight="1"/>
    <row r="1037724" customFormat="1" ht="12.75" customHeight="1"/>
    <row r="1037725" customFormat="1" ht="12.75" customHeight="1"/>
    <row r="1037726" customFormat="1" ht="12.75" customHeight="1"/>
    <row r="1037727" customFormat="1" ht="12.75" customHeight="1"/>
    <row r="1037728" customFormat="1" ht="12.75" customHeight="1"/>
    <row r="1037729" customFormat="1" ht="12.75" customHeight="1"/>
    <row r="1037730" customFormat="1" ht="12.75" customHeight="1"/>
    <row r="1037731" customFormat="1" ht="12.75" customHeight="1"/>
    <row r="1037732" customFormat="1" ht="12.75" customHeight="1"/>
    <row r="1037733" customFormat="1" ht="12.75" customHeight="1"/>
    <row r="1037734" customFormat="1" ht="12.75" customHeight="1"/>
    <row r="1037735" customFormat="1" ht="12.75" customHeight="1"/>
    <row r="1037736" customFormat="1" ht="12.75" customHeight="1"/>
    <row r="1037737" customFormat="1" ht="12.75" customHeight="1"/>
    <row r="1037738" customFormat="1" ht="12.75" customHeight="1"/>
    <row r="1037739" customFormat="1" ht="12.75" customHeight="1"/>
    <row r="1037740" customFormat="1" ht="12.75" customHeight="1"/>
    <row r="1037741" customFormat="1" ht="12.75" customHeight="1"/>
    <row r="1037742" customFormat="1" ht="12.75" customHeight="1"/>
    <row r="1037743" customFormat="1" ht="12.75" customHeight="1"/>
    <row r="1037744" customFormat="1" ht="12.75" customHeight="1"/>
    <row r="1037745" customFormat="1" ht="12.75" customHeight="1"/>
    <row r="1037746" customFormat="1" ht="12.75" customHeight="1"/>
    <row r="1037747" customFormat="1" ht="12.75" customHeight="1"/>
    <row r="1037748" customFormat="1" ht="12.75" customHeight="1"/>
    <row r="1037749" customFormat="1" ht="12.75" customHeight="1"/>
    <row r="1037750" customFormat="1" ht="12.75" customHeight="1"/>
    <row r="1037751" customFormat="1" ht="12.75" customHeight="1"/>
    <row r="1037752" customFormat="1" ht="12.75" customHeight="1"/>
    <row r="1037753" customFormat="1" ht="12.75" customHeight="1"/>
    <row r="1037754" customFormat="1" ht="12.75" customHeight="1"/>
    <row r="1037755" customFormat="1" ht="12.75" customHeight="1"/>
    <row r="1037756" customFormat="1" ht="12.75" customHeight="1"/>
    <row r="1037757" customFormat="1" ht="12.75" customHeight="1"/>
    <row r="1037758" customFormat="1" ht="12.75" customHeight="1"/>
    <row r="1037759" customFormat="1" ht="12.75" customHeight="1"/>
    <row r="1037760" customFormat="1" ht="12.75" customHeight="1"/>
    <row r="1037761" customFormat="1" ht="12.75" customHeight="1"/>
    <row r="1037762" customFormat="1" ht="12.75" customHeight="1"/>
    <row r="1037763" customFormat="1" ht="12.75" customHeight="1"/>
    <row r="1037764" customFormat="1" ht="12.75" customHeight="1"/>
    <row r="1037765" customFormat="1" ht="12.75" customHeight="1"/>
    <row r="1037766" customFormat="1" ht="12.75" customHeight="1"/>
    <row r="1037767" customFormat="1" ht="12.75" customHeight="1"/>
    <row r="1037768" customFormat="1" ht="12.75" customHeight="1"/>
    <row r="1037769" customFormat="1" ht="12.75" customHeight="1"/>
    <row r="1037770" customFormat="1" ht="12.75" customHeight="1"/>
    <row r="1037771" customFormat="1" ht="12.75" customHeight="1"/>
    <row r="1037772" customFormat="1" ht="12.75" customHeight="1"/>
    <row r="1037773" customFormat="1" ht="12.75" customHeight="1"/>
    <row r="1037774" customFormat="1" ht="12.75" customHeight="1"/>
    <row r="1037775" customFormat="1" ht="12.75" customHeight="1"/>
    <row r="1037776" customFormat="1" ht="12.75" customHeight="1"/>
    <row r="1037777" customFormat="1" ht="12.75" customHeight="1"/>
    <row r="1037778" customFormat="1" ht="12.75" customHeight="1"/>
    <row r="1037779" customFormat="1" ht="12.75" customHeight="1"/>
    <row r="1037780" customFormat="1" ht="12.75" customHeight="1"/>
    <row r="1037781" customFormat="1" ht="12.75" customHeight="1"/>
    <row r="1037782" customFormat="1" ht="12.75" customHeight="1"/>
    <row r="1037783" customFormat="1" ht="12.75" customHeight="1"/>
    <row r="1037784" customFormat="1" ht="12.75" customHeight="1"/>
    <row r="1037785" customFormat="1" ht="12.75" customHeight="1"/>
    <row r="1037786" customFormat="1" ht="12.75" customHeight="1"/>
    <row r="1037787" customFormat="1" ht="12.75" customHeight="1"/>
    <row r="1037788" customFormat="1" ht="12.75" customHeight="1"/>
    <row r="1037789" customFormat="1" ht="12.75" customHeight="1"/>
    <row r="1037790" customFormat="1" ht="12.75" customHeight="1"/>
    <row r="1037791" customFormat="1" ht="12.75" customHeight="1"/>
    <row r="1037792" customFormat="1" ht="12.75" customHeight="1"/>
    <row r="1037793" customFormat="1" ht="12.75" customHeight="1"/>
    <row r="1037794" customFormat="1" ht="12.75" customHeight="1"/>
    <row r="1037795" customFormat="1" ht="12.75" customHeight="1"/>
    <row r="1037796" customFormat="1" ht="12.75" customHeight="1"/>
    <row r="1037797" customFormat="1" ht="12.75" customHeight="1"/>
    <row r="1037798" customFormat="1" ht="12.75" customHeight="1"/>
    <row r="1037799" customFormat="1" ht="12.75" customHeight="1"/>
    <row r="1037800" customFormat="1" ht="12.75" customHeight="1"/>
    <row r="1037801" customFormat="1" ht="12.75" customHeight="1"/>
    <row r="1037802" customFormat="1" ht="12.75" customHeight="1"/>
    <row r="1037803" customFormat="1" ht="12.75" customHeight="1"/>
    <row r="1037804" customFormat="1" ht="12.75" customHeight="1"/>
    <row r="1037805" customFormat="1" ht="12.75" customHeight="1"/>
    <row r="1037806" customFormat="1" ht="12.75" customHeight="1"/>
    <row r="1037807" customFormat="1" ht="12.75" customHeight="1"/>
    <row r="1037808" customFormat="1" ht="12.75" customHeight="1"/>
    <row r="1037809" customFormat="1" ht="12.75" customHeight="1"/>
    <row r="1037810" customFormat="1" ht="12.75" customHeight="1"/>
    <row r="1037811" customFormat="1" ht="12.75" customHeight="1"/>
    <row r="1037812" customFormat="1" ht="12.75" customHeight="1"/>
    <row r="1037813" customFormat="1" ht="12.75" customHeight="1"/>
    <row r="1037814" customFormat="1" ht="12.75" customHeight="1"/>
    <row r="1037815" customFormat="1" ht="12.75" customHeight="1"/>
    <row r="1037816" customFormat="1" ht="12.75" customHeight="1"/>
    <row r="1037817" customFormat="1" ht="12.75" customHeight="1"/>
    <row r="1037818" customFormat="1" ht="12.75" customHeight="1"/>
    <row r="1037819" customFormat="1" ht="12.75" customHeight="1"/>
    <row r="1037820" customFormat="1" ht="12.75" customHeight="1"/>
    <row r="1037821" customFormat="1" ht="12.75" customHeight="1"/>
    <row r="1037822" customFormat="1" ht="12.75" customHeight="1"/>
    <row r="1037823" customFormat="1" ht="12.75" customHeight="1"/>
    <row r="1037824" customFormat="1" ht="12.75" customHeight="1"/>
    <row r="1037825" customFormat="1" ht="12.75" customHeight="1"/>
    <row r="1037826" customFormat="1" ht="12.75" customHeight="1"/>
    <row r="1037827" customFormat="1" ht="12.75" customHeight="1"/>
    <row r="1037828" customFormat="1" ht="12.75" customHeight="1"/>
    <row r="1037829" customFormat="1" ht="12.75" customHeight="1"/>
    <row r="1037830" customFormat="1" ht="12.75" customHeight="1"/>
    <row r="1037831" customFormat="1" ht="12.75" customHeight="1"/>
    <row r="1037832" customFormat="1" ht="12.75" customHeight="1"/>
    <row r="1037833" customFormat="1" ht="12.75" customHeight="1"/>
    <row r="1037834" customFormat="1" ht="12.75" customHeight="1"/>
    <row r="1037835" customFormat="1" ht="12.75" customHeight="1"/>
    <row r="1037836" customFormat="1" ht="12.75" customHeight="1"/>
    <row r="1037837" customFormat="1" ht="12.75" customHeight="1"/>
    <row r="1037838" customFormat="1" ht="12.75" customHeight="1"/>
    <row r="1037839" customFormat="1" ht="12.75" customHeight="1"/>
    <row r="1037840" customFormat="1" ht="12.75" customHeight="1"/>
    <row r="1037841" customFormat="1" ht="12.75" customHeight="1"/>
    <row r="1037842" customFormat="1" ht="12.75" customHeight="1"/>
    <row r="1037843" customFormat="1" ht="12.75" customHeight="1"/>
    <row r="1037844" customFormat="1" ht="12.75" customHeight="1"/>
    <row r="1037845" customFormat="1" ht="12.75" customHeight="1"/>
    <row r="1037846" customFormat="1" ht="12.75" customHeight="1"/>
    <row r="1037847" customFormat="1" ht="12.75" customHeight="1"/>
    <row r="1037848" customFormat="1" ht="12.75" customHeight="1"/>
    <row r="1037849" customFormat="1" ht="12.75" customHeight="1"/>
    <row r="1037850" customFormat="1" ht="12.75" customHeight="1"/>
    <row r="1037851" customFormat="1" ht="12.75" customHeight="1"/>
    <row r="1037852" customFormat="1" ht="12.75" customHeight="1"/>
    <row r="1037853" customFormat="1" ht="12.75" customHeight="1"/>
    <row r="1037854" customFormat="1" ht="12.75" customHeight="1"/>
    <row r="1037855" customFormat="1" ht="12.75" customHeight="1"/>
    <row r="1037856" customFormat="1" ht="12.75" customHeight="1"/>
    <row r="1037857" customFormat="1" ht="12.75" customHeight="1"/>
    <row r="1037858" customFormat="1" ht="12.75" customHeight="1"/>
    <row r="1037859" customFormat="1" ht="12.75" customHeight="1"/>
    <row r="1037860" customFormat="1" ht="12.75" customHeight="1"/>
    <row r="1037861" customFormat="1" ht="12.75" customHeight="1"/>
    <row r="1037862" customFormat="1" ht="12.75" customHeight="1"/>
    <row r="1037863" customFormat="1" ht="12.75" customHeight="1"/>
    <row r="1037864" customFormat="1" ht="12.75" customHeight="1"/>
    <row r="1037865" customFormat="1" ht="12.75" customHeight="1"/>
    <row r="1037866" customFormat="1" ht="12.75" customHeight="1"/>
    <row r="1037867" customFormat="1" ht="12.75" customHeight="1"/>
    <row r="1037868" customFormat="1" ht="12.75" customHeight="1"/>
    <row r="1037869" customFormat="1" ht="12.75" customHeight="1"/>
    <row r="1037870" customFormat="1" ht="12.75" customHeight="1"/>
    <row r="1037871" customFormat="1" ht="12.75" customHeight="1"/>
    <row r="1037872" customFormat="1" ht="12.75" customHeight="1"/>
    <row r="1037873" customFormat="1" ht="12.75" customHeight="1"/>
    <row r="1037874" customFormat="1" ht="12.75" customHeight="1"/>
    <row r="1037875" customFormat="1" ht="12.75" customHeight="1"/>
    <row r="1037876" customFormat="1" ht="12.75" customHeight="1"/>
    <row r="1037877" customFormat="1" ht="12.75" customHeight="1"/>
    <row r="1037878" customFormat="1" ht="12.75" customHeight="1"/>
    <row r="1037879" customFormat="1" ht="12.75" customHeight="1"/>
    <row r="1037880" customFormat="1" ht="12.75" customHeight="1"/>
    <row r="1037881" customFormat="1" ht="12.75" customHeight="1"/>
    <row r="1037882" customFormat="1" ht="12.75" customHeight="1"/>
    <row r="1037883" customFormat="1" ht="12.75" customHeight="1"/>
    <row r="1037884" customFormat="1" ht="12.75" customHeight="1"/>
    <row r="1037885" customFormat="1" ht="12.75" customHeight="1"/>
    <row r="1037886" customFormat="1" ht="12.75" customHeight="1"/>
    <row r="1037887" customFormat="1" ht="12.75" customHeight="1"/>
    <row r="1037888" customFormat="1" ht="12.75" customHeight="1"/>
    <row r="1037889" customFormat="1" ht="12.75" customHeight="1"/>
    <row r="1037890" customFormat="1" ht="12.75" customHeight="1"/>
    <row r="1037891" customFormat="1" ht="12.75" customHeight="1"/>
    <row r="1037892" customFormat="1" ht="12.75" customHeight="1"/>
    <row r="1037893" customFormat="1" ht="12.75" customHeight="1"/>
    <row r="1037894" customFormat="1" ht="12.75" customHeight="1"/>
    <row r="1037895" customFormat="1" ht="12.75" customHeight="1"/>
    <row r="1037896" customFormat="1" ht="12.75" customHeight="1"/>
    <row r="1037897" customFormat="1" ht="12.75" customHeight="1"/>
    <row r="1037898" customFormat="1" ht="12.75" customHeight="1"/>
    <row r="1037899" customFormat="1" ht="12.75" customHeight="1"/>
    <row r="1037900" customFormat="1" ht="12.75" customHeight="1"/>
    <row r="1037901" customFormat="1" ht="12.75" customHeight="1"/>
    <row r="1037902" customFormat="1" ht="12.75" customHeight="1"/>
    <row r="1037903" customFormat="1" ht="12.75" customHeight="1"/>
    <row r="1037904" customFormat="1" ht="12.75" customHeight="1"/>
    <row r="1037905" customFormat="1" ht="12.75" customHeight="1"/>
    <row r="1037906" customFormat="1" ht="12.75" customHeight="1"/>
    <row r="1037907" customFormat="1" ht="12.75" customHeight="1"/>
    <row r="1037908" customFormat="1" ht="12.75" customHeight="1"/>
    <row r="1037909" customFormat="1" ht="12.75" customHeight="1"/>
    <row r="1037910" customFormat="1" ht="12.75" customHeight="1"/>
    <row r="1037911" customFormat="1" ht="12.75" customHeight="1"/>
    <row r="1037912" customFormat="1" ht="12.75" customHeight="1"/>
    <row r="1037913" customFormat="1" ht="12.75" customHeight="1"/>
    <row r="1037914" customFormat="1" ht="12.75" customHeight="1"/>
    <row r="1037915" customFormat="1" ht="12.75" customHeight="1"/>
    <row r="1037916" customFormat="1" ht="12.75" customHeight="1"/>
    <row r="1037917" customFormat="1" ht="12.75" customHeight="1"/>
    <row r="1037918" customFormat="1" ht="12.75" customHeight="1"/>
    <row r="1037919" customFormat="1" ht="12.75" customHeight="1"/>
    <row r="1037920" customFormat="1" ht="12.75" customHeight="1"/>
    <row r="1037921" customFormat="1" ht="12.75" customHeight="1"/>
    <row r="1037922" customFormat="1" ht="12.75" customHeight="1"/>
    <row r="1037923" customFormat="1" ht="12.75" customHeight="1"/>
    <row r="1037924" customFormat="1" ht="12.75" customHeight="1"/>
    <row r="1037925" customFormat="1" ht="12.75" customHeight="1"/>
    <row r="1037926" customFormat="1" ht="12.75" customHeight="1"/>
    <row r="1037927" customFormat="1" ht="12.75" customHeight="1"/>
    <row r="1037928" customFormat="1" ht="12.75" customHeight="1"/>
    <row r="1037929" customFormat="1" ht="12.75" customHeight="1"/>
    <row r="1037930" customFormat="1" ht="12.75" customHeight="1"/>
    <row r="1037931" customFormat="1" ht="12.75" customHeight="1"/>
    <row r="1037932" customFormat="1" ht="12.75" customHeight="1"/>
    <row r="1037933" customFormat="1" ht="12.75" customHeight="1"/>
    <row r="1037934" customFormat="1" ht="12.75" customHeight="1"/>
    <row r="1037935" customFormat="1" ht="12.75" customHeight="1"/>
    <row r="1037936" customFormat="1" ht="12.75" customHeight="1"/>
    <row r="1037937" customFormat="1" ht="12.75" customHeight="1"/>
    <row r="1037938" customFormat="1" ht="12.75" customHeight="1"/>
    <row r="1037939" customFormat="1" ht="12.75" customHeight="1"/>
    <row r="1037940" customFormat="1" ht="12.75" customHeight="1"/>
    <row r="1037941" customFormat="1" ht="12.75" customHeight="1"/>
    <row r="1037942" customFormat="1" ht="12.75" customHeight="1"/>
    <row r="1037943" customFormat="1" ht="12.75" customHeight="1"/>
    <row r="1037944" customFormat="1" ht="12.75" customHeight="1"/>
    <row r="1037945" customFormat="1" ht="12.75" customHeight="1"/>
    <row r="1037946" customFormat="1" ht="12.75" customHeight="1"/>
    <row r="1037947" customFormat="1" ht="12.75" customHeight="1"/>
    <row r="1037948" customFormat="1" ht="12.75" customHeight="1"/>
    <row r="1037949" customFormat="1" ht="12.75" customHeight="1"/>
    <row r="1037950" customFormat="1" ht="12.75" customHeight="1"/>
    <row r="1037951" customFormat="1" ht="12.75" customHeight="1"/>
    <row r="1037952" customFormat="1" ht="12.75" customHeight="1"/>
    <row r="1037953" customFormat="1" ht="12.75" customHeight="1"/>
    <row r="1037954" customFormat="1" ht="12.75" customHeight="1"/>
    <row r="1037955" customFormat="1" ht="12.75" customHeight="1"/>
    <row r="1037956" customFormat="1" ht="12.75" customHeight="1"/>
    <row r="1037957" customFormat="1" ht="12.75" customHeight="1"/>
    <row r="1037958" customFormat="1" ht="12.75" customHeight="1"/>
    <row r="1037959" customFormat="1" ht="12.75" customHeight="1"/>
    <row r="1037960" customFormat="1" ht="12.75" customHeight="1"/>
    <row r="1037961" customFormat="1" ht="12.75" customHeight="1"/>
    <row r="1037962" customFormat="1" ht="12.75" customHeight="1"/>
    <row r="1037963" customFormat="1" ht="12.75" customHeight="1"/>
    <row r="1037964" customFormat="1" ht="12.75" customHeight="1"/>
    <row r="1037965" customFormat="1" ht="12.75" customHeight="1"/>
    <row r="1037966" customFormat="1" ht="12.75" customHeight="1"/>
    <row r="1037967" customFormat="1" ht="12.75" customHeight="1"/>
    <row r="1037968" customFormat="1" ht="12.75" customHeight="1"/>
    <row r="1037969" customFormat="1" ht="12.75" customHeight="1"/>
    <row r="1037970" customFormat="1" ht="12.75" customHeight="1"/>
    <row r="1037971" customFormat="1" ht="12.75" customHeight="1"/>
    <row r="1037972" customFormat="1" ht="12.75" customHeight="1"/>
    <row r="1037973" customFormat="1" ht="12.75" customHeight="1"/>
    <row r="1037974" customFormat="1" ht="12.75" customHeight="1"/>
    <row r="1037975" customFormat="1" ht="12.75" customHeight="1"/>
    <row r="1037976" customFormat="1" ht="12.75" customHeight="1"/>
    <row r="1037977" customFormat="1" ht="12.75" customHeight="1"/>
    <row r="1037978" customFormat="1" ht="12.75" customHeight="1"/>
    <row r="1037979" customFormat="1" ht="12.75" customHeight="1"/>
    <row r="1037980" customFormat="1" ht="12.75" customHeight="1"/>
    <row r="1037981" customFormat="1" ht="12.75" customHeight="1"/>
    <row r="1037982" customFormat="1" ht="12.75" customHeight="1"/>
    <row r="1037983" customFormat="1" ht="12.75" customHeight="1"/>
    <row r="1037984" customFormat="1" ht="12.75" customHeight="1"/>
    <row r="1037985" customFormat="1" ht="12.75" customHeight="1"/>
    <row r="1037986" customFormat="1" ht="12.75" customHeight="1"/>
    <row r="1037987" customFormat="1" ht="12.75" customHeight="1"/>
    <row r="1037988" customFormat="1" ht="12.75" customHeight="1"/>
    <row r="1037989" customFormat="1" ht="12.75" customHeight="1"/>
    <row r="1037990" customFormat="1" ht="12.75" customHeight="1"/>
    <row r="1037991" customFormat="1" ht="12.75" customHeight="1"/>
    <row r="1037992" customFormat="1" ht="12.75" customHeight="1"/>
    <row r="1037993" customFormat="1" ht="12.75" customHeight="1"/>
    <row r="1037994" customFormat="1" ht="12.75" customHeight="1"/>
    <row r="1037995" customFormat="1" ht="12.75" customHeight="1"/>
    <row r="1037996" customFormat="1" ht="12.75" customHeight="1"/>
    <row r="1037997" customFormat="1" ht="12.75" customHeight="1"/>
    <row r="1037998" customFormat="1" ht="12.75" customHeight="1"/>
    <row r="1037999" customFormat="1" ht="12.75" customHeight="1"/>
    <row r="1038000" customFormat="1" ht="12.75" customHeight="1"/>
    <row r="1038001" customFormat="1" ht="12.75" customHeight="1"/>
    <row r="1038002" customFormat="1" ht="12.75" customHeight="1"/>
    <row r="1038003" customFormat="1" ht="12.75" customHeight="1"/>
    <row r="1038004" customFormat="1" ht="12.75" customHeight="1"/>
    <row r="1038005" customFormat="1" ht="12.75" customHeight="1"/>
    <row r="1038006" customFormat="1" ht="12.75" customHeight="1"/>
    <row r="1038007" customFormat="1" ht="12.75" customHeight="1"/>
    <row r="1038008" customFormat="1" ht="12.75" customHeight="1"/>
    <row r="1038009" customFormat="1" ht="12.75" customHeight="1"/>
    <row r="1038010" customFormat="1" ht="12.75" customHeight="1"/>
    <row r="1038011" customFormat="1" ht="12.75" customHeight="1"/>
    <row r="1038012" customFormat="1" ht="12.75" customHeight="1"/>
    <row r="1038013" customFormat="1" ht="12.75" customHeight="1"/>
    <row r="1038014" customFormat="1" ht="12.75" customHeight="1"/>
    <row r="1038015" customFormat="1" ht="12.75" customHeight="1"/>
    <row r="1038016" customFormat="1" ht="12.75" customHeight="1"/>
    <row r="1038017" customFormat="1" ht="12.75" customHeight="1"/>
    <row r="1038018" customFormat="1" ht="12.75" customHeight="1"/>
    <row r="1038019" customFormat="1" ht="12.75" customHeight="1"/>
    <row r="1038020" customFormat="1" ht="12.75" customHeight="1"/>
    <row r="1038021" customFormat="1" ht="12.75" customHeight="1"/>
    <row r="1038022" customFormat="1" ht="12.75" customHeight="1"/>
    <row r="1038023" customFormat="1" ht="12.75" customHeight="1"/>
    <row r="1038024" customFormat="1" ht="12.75" customHeight="1"/>
    <row r="1038025" customFormat="1" ht="12.75" customHeight="1"/>
    <row r="1038026" customFormat="1" ht="12.75" customHeight="1"/>
    <row r="1038027" customFormat="1" ht="12.75" customHeight="1"/>
    <row r="1038028" customFormat="1" ht="12.75" customHeight="1"/>
    <row r="1038029" customFormat="1" ht="12.75" customHeight="1"/>
    <row r="1038030" customFormat="1" ht="12.75" customHeight="1"/>
    <row r="1038031" customFormat="1" ht="12.75" customHeight="1"/>
    <row r="1038032" customFormat="1" ht="12.75" customHeight="1"/>
    <row r="1038033" customFormat="1" ht="12.75" customHeight="1"/>
    <row r="1038034" customFormat="1" ht="12.75" customHeight="1"/>
    <row r="1038035" customFormat="1" ht="12.75" customHeight="1"/>
    <row r="1038036" customFormat="1" ht="12.75" customHeight="1"/>
    <row r="1038037" customFormat="1" ht="12.75" customHeight="1"/>
    <row r="1038038" customFormat="1" ht="12.75" customHeight="1"/>
    <row r="1038039" customFormat="1" ht="12.75" customHeight="1"/>
    <row r="1038040" customFormat="1" ht="12.75" customHeight="1"/>
    <row r="1038041" customFormat="1" ht="12.75" customHeight="1"/>
    <row r="1038042" customFormat="1" ht="12.75" customHeight="1"/>
    <row r="1038043" customFormat="1" ht="12.75" customHeight="1"/>
    <row r="1038044" customFormat="1" ht="12.75" customHeight="1"/>
    <row r="1038045" customFormat="1" ht="12.75" customHeight="1"/>
    <row r="1038046" customFormat="1" ht="12.75" customHeight="1"/>
    <row r="1038047" customFormat="1" ht="12.75" customHeight="1"/>
    <row r="1038048" customFormat="1" ht="12.75" customHeight="1"/>
    <row r="1038049" customFormat="1" ht="12.75" customHeight="1"/>
    <row r="1038050" customFormat="1" ht="12.75" customHeight="1"/>
    <row r="1038051" customFormat="1" ht="12.75" customHeight="1"/>
    <row r="1038052" customFormat="1" ht="12.75" customHeight="1"/>
    <row r="1038053" customFormat="1" ht="12.75" customHeight="1"/>
    <row r="1038054" customFormat="1" ht="12.75" customHeight="1"/>
    <row r="1038055" customFormat="1" ht="12.75" customHeight="1"/>
    <row r="1038056" customFormat="1" ht="12.75" customHeight="1"/>
    <row r="1038057" customFormat="1" ht="12.75" customHeight="1"/>
    <row r="1038058" customFormat="1" ht="12.75" customHeight="1"/>
    <row r="1038059" customFormat="1" ht="12.75" customHeight="1"/>
    <row r="1038060" customFormat="1" ht="12.75" customHeight="1"/>
    <row r="1038061" customFormat="1" ht="12.75" customHeight="1"/>
    <row r="1038062" customFormat="1" ht="12.75" customHeight="1"/>
    <row r="1038063" customFormat="1" ht="12.75" customHeight="1"/>
    <row r="1038064" customFormat="1" ht="12.75" customHeight="1"/>
    <row r="1038065" customFormat="1" ht="12.75" customHeight="1"/>
    <row r="1038066" customFormat="1" ht="12.75" customHeight="1"/>
    <row r="1038067" customFormat="1" ht="12.75" customHeight="1"/>
    <row r="1038068" customFormat="1" ht="12.75" customHeight="1"/>
    <row r="1038069" customFormat="1" ht="12.75" customHeight="1"/>
    <row r="1038070" customFormat="1" ht="12.75" customHeight="1"/>
    <row r="1038071" customFormat="1" ht="12.75" customHeight="1"/>
    <row r="1038072" customFormat="1" ht="12.75" customHeight="1"/>
    <row r="1038073" customFormat="1" ht="12.75" customHeight="1"/>
    <row r="1038074" customFormat="1" ht="12.75" customHeight="1"/>
    <row r="1038075" customFormat="1" ht="12.75" customHeight="1"/>
    <row r="1038076" customFormat="1" ht="12.75" customHeight="1"/>
    <row r="1038077" customFormat="1" ht="12.75" customHeight="1"/>
    <row r="1038078" customFormat="1" ht="12.75" customHeight="1"/>
    <row r="1038079" customFormat="1" ht="12.75" customHeight="1"/>
    <row r="1038080" customFormat="1" ht="12.75" customHeight="1"/>
    <row r="1038081" customFormat="1" ht="12.75" customHeight="1"/>
    <row r="1038082" customFormat="1" ht="12.75" customHeight="1"/>
    <row r="1038083" customFormat="1" ht="12.75" customHeight="1"/>
    <row r="1038084" customFormat="1" ht="12.75" customHeight="1"/>
    <row r="1038085" customFormat="1" ht="12.75" customHeight="1"/>
    <row r="1038086" customFormat="1" ht="12.75" customHeight="1"/>
    <row r="1038087" customFormat="1" ht="12.75" customHeight="1"/>
    <row r="1038088" customFormat="1" ht="12.75" customHeight="1"/>
    <row r="1038089" customFormat="1" ht="12.75" customHeight="1"/>
    <row r="1038090" customFormat="1" ht="12.75" customHeight="1"/>
    <row r="1038091" customFormat="1" ht="12.75" customHeight="1"/>
    <row r="1038092" customFormat="1" ht="12.75" customHeight="1"/>
    <row r="1038093" customFormat="1" ht="12.75" customHeight="1"/>
    <row r="1038094" customFormat="1" ht="12.75" customHeight="1"/>
    <row r="1038095" customFormat="1" ht="12.75" customHeight="1"/>
    <row r="1038096" customFormat="1" ht="12.75" customHeight="1"/>
    <row r="1038097" customFormat="1" ht="12.75" customHeight="1"/>
    <row r="1038098" customFormat="1" ht="12.75" customHeight="1"/>
    <row r="1038099" customFormat="1" ht="12.75" customHeight="1"/>
    <row r="1038100" customFormat="1" ht="12.75" customHeight="1"/>
    <row r="1038101" customFormat="1" ht="12.75" customHeight="1"/>
    <row r="1038102" customFormat="1" ht="12.75" customHeight="1"/>
    <row r="1038103" customFormat="1" ht="12.75" customHeight="1"/>
    <row r="1038104" customFormat="1" ht="12.75" customHeight="1"/>
    <row r="1038105" customFormat="1" ht="12.75" customHeight="1"/>
    <row r="1038106" customFormat="1" ht="12.75" customHeight="1"/>
    <row r="1038107" customFormat="1" ht="12.75" customHeight="1"/>
    <row r="1038108" customFormat="1" ht="12.75" customHeight="1"/>
    <row r="1038109" customFormat="1" ht="12.75" customHeight="1"/>
    <row r="1038110" customFormat="1" ht="12.75" customHeight="1"/>
    <row r="1038111" customFormat="1" ht="12.75" customHeight="1"/>
    <row r="1038112" customFormat="1" ht="12.75" customHeight="1"/>
    <row r="1038113" customFormat="1" ht="12.75" customHeight="1"/>
    <row r="1038114" customFormat="1" ht="12.75" customHeight="1"/>
    <row r="1038115" customFormat="1" ht="12.75" customHeight="1"/>
    <row r="1038116" customFormat="1" ht="12.75" customHeight="1"/>
    <row r="1038117" customFormat="1" ht="12.75" customHeight="1"/>
    <row r="1038118" customFormat="1" ht="12.75" customHeight="1"/>
    <row r="1038119" customFormat="1" ht="12.75" customHeight="1"/>
    <row r="1038120" customFormat="1" ht="12.75" customHeight="1"/>
    <row r="1038121" customFormat="1" ht="12.75" customHeight="1"/>
    <row r="1038122" customFormat="1" ht="12.75" customHeight="1"/>
    <row r="1038123" customFormat="1" ht="12.75" customHeight="1"/>
    <row r="1038124" customFormat="1" ht="12.75" customHeight="1"/>
    <row r="1038125" customFormat="1" ht="12.75" customHeight="1"/>
    <row r="1038126" customFormat="1" ht="12.75" customHeight="1"/>
    <row r="1038127" customFormat="1" ht="12.75" customHeight="1"/>
    <row r="1038128" customFormat="1" ht="12.75" customHeight="1"/>
    <row r="1038129" customFormat="1" ht="12.75" customHeight="1"/>
    <row r="1038130" customFormat="1" ht="12.75" customHeight="1"/>
    <row r="1038131" customFormat="1" ht="12.75" customHeight="1"/>
    <row r="1038132" customFormat="1" ht="12.75" customHeight="1"/>
    <row r="1038133" customFormat="1" ht="12.75" customHeight="1"/>
    <row r="1038134" customFormat="1" ht="12.75" customHeight="1"/>
    <row r="1038135" customFormat="1" ht="12.75" customHeight="1"/>
    <row r="1038136" customFormat="1" ht="12.75" customHeight="1"/>
    <row r="1038137" customFormat="1" ht="12.75" customHeight="1"/>
    <row r="1038138" customFormat="1" ht="12.75" customHeight="1"/>
    <row r="1038139" customFormat="1" ht="12.75" customHeight="1"/>
    <row r="1038140" customFormat="1" ht="12.75" customHeight="1"/>
    <row r="1038141" customFormat="1" ht="12.75" customHeight="1"/>
    <row r="1038142" customFormat="1" ht="12.75" customHeight="1"/>
    <row r="1038143" customFormat="1" ht="12.75" customHeight="1"/>
    <row r="1038144" customFormat="1" ht="12.75" customHeight="1"/>
    <row r="1038145" customFormat="1" ht="12.75" customHeight="1"/>
    <row r="1038146" customFormat="1" ht="12.75" customHeight="1"/>
    <row r="1038147" customFormat="1" ht="12.75" customHeight="1"/>
    <row r="1038148" customFormat="1" ht="12.75" customHeight="1"/>
    <row r="1038149" customFormat="1" ht="12.75" customHeight="1"/>
    <row r="1038150" customFormat="1" ht="12.75" customHeight="1"/>
    <row r="1038151" customFormat="1" ht="12.75" customHeight="1"/>
    <row r="1038152" customFormat="1" ht="12.75" customHeight="1"/>
    <row r="1038153" customFormat="1" ht="12.75" customHeight="1"/>
    <row r="1038154" customFormat="1" ht="12.75" customHeight="1"/>
    <row r="1038155" customFormat="1" ht="12.75" customHeight="1"/>
    <row r="1038156" customFormat="1" ht="12.75" customHeight="1"/>
    <row r="1038157" customFormat="1" ht="12.75" customHeight="1"/>
    <row r="1038158" customFormat="1" ht="12.75" customHeight="1"/>
    <row r="1038159" customFormat="1" ht="12.75" customHeight="1"/>
    <row r="1038160" customFormat="1" ht="12.75" customHeight="1"/>
    <row r="1038161" customFormat="1" ht="12.75" customHeight="1"/>
    <row r="1038162" customFormat="1" ht="12.75" customHeight="1"/>
    <row r="1038163" customFormat="1" ht="12.75" customHeight="1"/>
    <row r="1038164" customFormat="1" ht="12.75" customHeight="1"/>
    <row r="1038165" customFormat="1" ht="12.75" customHeight="1"/>
    <row r="1038166" customFormat="1" ht="12.75" customHeight="1"/>
    <row r="1038167" customFormat="1" ht="12.75" customHeight="1"/>
    <row r="1038168" customFormat="1" ht="12.75" customHeight="1"/>
    <row r="1038169" customFormat="1" ht="12.75" customHeight="1"/>
    <row r="1038170" customFormat="1" ht="12.75" customHeight="1"/>
    <row r="1038171" customFormat="1" ht="12.75" customHeight="1"/>
    <row r="1038172" customFormat="1" ht="12.75" customHeight="1"/>
    <row r="1038173" customFormat="1" ht="12.75" customHeight="1"/>
    <row r="1038174" customFormat="1" ht="12.75" customHeight="1"/>
    <row r="1038175" customFormat="1" ht="12.75" customHeight="1"/>
    <row r="1038176" customFormat="1" ht="12.75" customHeight="1"/>
    <row r="1038177" customFormat="1" ht="12.75" customHeight="1"/>
    <row r="1038178" customFormat="1" ht="12.75" customHeight="1"/>
    <row r="1038179" customFormat="1" ht="12.75" customHeight="1"/>
    <row r="1038180" customFormat="1" ht="12.75" customHeight="1"/>
    <row r="1038181" customFormat="1" ht="12.75" customHeight="1"/>
    <row r="1038182" customFormat="1" ht="12.75" customHeight="1"/>
    <row r="1038183" customFormat="1" ht="12.75" customHeight="1"/>
    <row r="1038184" customFormat="1" ht="12.75" customHeight="1"/>
    <row r="1038185" customFormat="1" ht="12.75" customHeight="1"/>
    <row r="1038186" customFormat="1" ht="12.75" customHeight="1"/>
    <row r="1038187" customFormat="1" ht="12.75" customHeight="1"/>
    <row r="1038188" customFormat="1" ht="12.75" customHeight="1"/>
    <row r="1038189" customFormat="1" ht="12.75" customHeight="1"/>
    <row r="1038190" customFormat="1" ht="12.75" customHeight="1"/>
    <row r="1038191" customFormat="1" ht="12.75" customHeight="1"/>
    <row r="1038192" customFormat="1" ht="12.75" customHeight="1"/>
    <row r="1038193" customFormat="1" ht="12.75" customHeight="1"/>
    <row r="1038194" customFormat="1" ht="12.75" customHeight="1"/>
    <row r="1038195" customFormat="1" ht="12.75" customHeight="1"/>
    <row r="1038196" customFormat="1" ht="12.75" customHeight="1"/>
    <row r="1038197" customFormat="1" ht="12.75" customHeight="1"/>
    <row r="1038198" customFormat="1" ht="12.75" customHeight="1"/>
    <row r="1038199" customFormat="1" ht="12.75" customHeight="1"/>
    <row r="1038200" customFormat="1" ht="12.75" customHeight="1"/>
    <row r="1038201" customFormat="1" ht="12.75" customHeight="1"/>
    <row r="1038202" customFormat="1" ht="12.75" customHeight="1"/>
    <row r="1038203" customFormat="1" ht="12.75" customHeight="1"/>
    <row r="1038204" customFormat="1" ht="12.75" customHeight="1"/>
    <row r="1038205" customFormat="1" ht="12.75" customHeight="1"/>
    <row r="1038206" customFormat="1" ht="12.75" customHeight="1"/>
    <row r="1038207" customFormat="1" ht="12.75" customHeight="1"/>
    <row r="1038208" customFormat="1" ht="12.75" customHeight="1"/>
    <row r="1038209" customFormat="1" ht="12.75" customHeight="1"/>
    <row r="1038210" customFormat="1" ht="12.75" customHeight="1"/>
    <row r="1038211" customFormat="1" ht="12.75" customHeight="1"/>
    <row r="1038212" customFormat="1" ht="12.75" customHeight="1"/>
    <row r="1038213" customFormat="1" ht="12.75" customHeight="1"/>
    <row r="1038214" customFormat="1" ht="12.75" customHeight="1"/>
    <row r="1038215" customFormat="1" ht="12.75" customHeight="1"/>
    <row r="1038216" customFormat="1" ht="12.75" customHeight="1"/>
    <row r="1038217" customFormat="1" ht="12.75" customHeight="1"/>
    <row r="1038218" customFormat="1" ht="12.75" customHeight="1"/>
    <row r="1038219" customFormat="1" ht="12.75" customHeight="1"/>
    <row r="1038220" customFormat="1" ht="12.75" customHeight="1"/>
    <row r="1038221" customFormat="1" ht="12.75" customHeight="1"/>
    <row r="1038222" customFormat="1" ht="12.75" customHeight="1"/>
    <row r="1038223" customFormat="1" ht="12.75" customHeight="1"/>
    <row r="1038224" customFormat="1" ht="12.75" customHeight="1"/>
    <row r="1038225" customFormat="1" ht="12.75" customHeight="1"/>
    <row r="1038226" customFormat="1" ht="12.75" customHeight="1"/>
    <row r="1038227" customFormat="1" ht="12.75" customHeight="1"/>
    <row r="1038228" customFormat="1" ht="12.75" customHeight="1"/>
    <row r="1038229" customFormat="1" ht="12.75" customHeight="1"/>
    <row r="1038230" customFormat="1" ht="12.75" customHeight="1"/>
    <row r="1038231" customFormat="1" ht="12.75" customHeight="1"/>
    <row r="1038232" customFormat="1" ht="12.75" customHeight="1"/>
    <row r="1038233" customFormat="1" ht="12.75" customHeight="1"/>
    <row r="1038234" customFormat="1" ht="12.75" customHeight="1"/>
    <row r="1038235" customFormat="1" ht="12.75" customHeight="1"/>
    <row r="1038236" customFormat="1" ht="12.75" customHeight="1"/>
    <row r="1038237" customFormat="1" ht="12.75" customHeight="1"/>
    <row r="1038238" customFormat="1" ht="12.75" customHeight="1"/>
    <row r="1038239" customFormat="1" ht="12.75" customHeight="1"/>
    <row r="1038240" customFormat="1" ht="12.75" customHeight="1"/>
    <row r="1038241" customFormat="1" ht="12.75" customHeight="1"/>
    <row r="1038242" customFormat="1" ht="12.75" customHeight="1"/>
    <row r="1038243" customFormat="1" ht="12.75" customHeight="1"/>
    <row r="1038244" customFormat="1" ht="12.75" customHeight="1"/>
    <row r="1038245" customFormat="1" ht="12.75" customHeight="1"/>
    <row r="1038246" customFormat="1" ht="12.75" customHeight="1"/>
    <row r="1038247" customFormat="1" ht="12.75" customHeight="1"/>
    <row r="1038248" customFormat="1" ht="12.75" customHeight="1"/>
    <row r="1038249" customFormat="1" ht="12.75" customHeight="1"/>
    <row r="1038250" customFormat="1" ht="12.75" customHeight="1"/>
    <row r="1038251" customFormat="1" ht="12.75" customHeight="1"/>
    <row r="1038252" customFormat="1" ht="12.75" customHeight="1"/>
    <row r="1038253" customFormat="1" ht="12.75" customHeight="1"/>
    <row r="1038254" customFormat="1" ht="12.75" customHeight="1"/>
    <row r="1038255" customFormat="1" ht="12.75" customHeight="1"/>
    <row r="1038256" customFormat="1" ht="12.75" customHeight="1"/>
    <row r="1038257" customFormat="1" ht="12.75" customHeight="1"/>
    <row r="1038258" customFormat="1" ht="12.75" customHeight="1"/>
    <row r="1038259" customFormat="1" ht="12.75" customHeight="1"/>
    <row r="1038260" customFormat="1" ht="12.75" customHeight="1"/>
    <row r="1038261" customFormat="1" ht="12.75" customHeight="1"/>
    <row r="1038262" customFormat="1" ht="12.75" customHeight="1"/>
    <row r="1038263" customFormat="1" ht="12.75" customHeight="1"/>
    <row r="1038264" customFormat="1" ht="12.75" customHeight="1"/>
    <row r="1038265" customFormat="1" ht="12.75" customHeight="1"/>
    <row r="1038266" customFormat="1" ht="12.75" customHeight="1"/>
    <row r="1038267" customFormat="1" ht="12.75" customHeight="1"/>
    <row r="1038268" customFormat="1" ht="12.75" customHeight="1"/>
    <row r="1038269" customFormat="1" ht="12.75" customHeight="1"/>
    <row r="1038270" customFormat="1" ht="12.75" customHeight="1"/>
    <row r="1038271" customFormat="1" ht="12.75" customHeight="1"/>
    <row r="1038272" customFormat="1" ht="12.75" customHeight="1"/>
    <row r="1038273" customFormat="1" ht="12.75" customHeight="1"/>
    <row r="1038274" customFormat="1" ht="12.75" customHeight="1"/>
    <row r="1038275" customFormat="1" ht="12.75" customHeight="1"/>
    <row r="1038276" customFormat="1" ht="12.75" customHeight="1"/>
    <row r="1038277" customFormat="1" ht="12.75" customHeight="1"/>
    <row r="1038278" customFormat="1" ht="12.75" customHeight="1"/>
    <row r="1038279" customFormat="1" ht="12.75" customHeight="1"/>
    <row r="1038280" customFormat="1" ht="12.75" customHeight="1"/>
    <row r="1038281" customFormat="1" ht="12.75" customHeight="1"/>
    <row r="1038282" customFormat="1" ht="12.75" customHeight="1"/>
    <row r="1038283" customFormat="1" ht="12.75" customHeight="1"/>
    <row r="1038284" customFormat="1" ht="12.75" customHeight="1"/>
    <row r="1038285" customFormat="1" ht="12.75" customHeight="1"/>
    <row r="1038286" customFormat="1" ht="12.75" customHeight="1"/>
    <row r="1038287" customFormat="1" ht="12.75" customHeight="1"/>
    <row r="1038288" customFormat="1" ht="12.75" customHeight="1"/>
    <row r="1038289" customFormat="1" ht="12.75" customHeight="1"/>
    <row r="1038290" customFormat="1" ht="12.75" customHeight="1"/>
    <row r="1038291" customFormat="1" ht="12.75" customHeight="1"/>
    <row r="1038292" customFormat="1" ht="12.75" customHeight="1"/>
    <row r="1038293" customFormat="1" ht="12.75" customHeight="1"/>
    <row r="1038294" customFormat="1" ht="12.75" customHeight="1"/>
    <row r="1038295" customFormat="1" ht="12.75" customHeight="1"/>
    <row r="1038296" customFormat="1" ht="12.75" customHeight="1"/>
    <row r="1038297" customFormat="1" ht="12.75" customHeight="1"/>
    <row r="1038298" customFormat="1" ht="12.75" customHeight="1"/>
    <row r="1038299" customFormat="1" ht="12.75" customHeight="1"/>
    <row r="1038300" customFormat="1" ht="12.75" customHeight="1"/>
    <row r="1038301" customFormat="1" ht="12.75" customHeight="1"/>
    <row r="1038302" customFormat="1" ht="12.75" customHeight="1"/>
    <row r="1038303" customFormat="1" ht="12.75" customHeight="1"/>
    <row r="1038304" customFormat="1" ht="12.75" customHeight="1"/>
    <row r="1038305" customFormat="1" ht="12.75" customHeight="1"/>
    <row r="1038306" customFormat="1" ht="12.75" customHeight="1"/>
    <row r="1038307" customFormat="1" ht="12.75" customHeight="1"/>
    <row r="1038308" customFormat="1" ht="12.75" customHeight="1"/>
    <row r="1038309" customFormat="1" ht="12.75" customHeight="1"/>
    <row r="1038310" customFormat="1" ht="12.75" customHeight="1"/>
    <row r="1038311" customFormat="1" ht="12.75" customHeight="1"/>
    <row r="1038312" customFormat="1" ht="12.75" customHeight="1"/>
    <row r="1038313" customFormat="1" ht="12.75" customHeight="1"/>
    <row r="1038314" customFormat="1" ht="12.75" customHeight="1"/>
    <row r="1038315" customFormat="1" ht="12.75" customHeight="1"/>
    <row r="1038316" customFormat="1" ht="12.75" customHeight="1"/>
    <row r="1038317" customFormat="1" ht="12.75" customHeight="1"/>
    <row r="1038318" customFormat="1" ht="12.75" customHeight="1"/>
    <row r="1038319" customFormat="1" ht="12.75" customHeight="1"/>
    <row r="1038320" customFormat="1" ht="12.75" customHeight="1"/>
    <row r="1038321" customFormat="1" ht="12.75" customHeight="1"/>
    <row r="1038322" customFormat="1" ht="12.75" customHeight="1"/>
    <row r="1038323" customFormat="1" ht="12.75" customHeight="1"/>
    <row r="1038324" customFormat="1" ht="12.75" customHeight="1"/>
    <row r="1038325" customFormat="1" ht="12.75" customHeight="1"/>
    <row r="1038326" customFormat="1" ht="12.75" customHeight="1"/>
    <row r="1038327" customFormat="1" ht="12.75" customHeight="1"/>
    <row r="1038328" customFormat="1" ht="12.75" customHeight="1"/>
    <row r="1038329" customFormat="1" ht="12.75" customHeight="1"/>
    <row r="1038330" customFormat="1" ht="12.75" customHeight="1"/>
    <row r="1038331" customFormat="1" ht="12.75" customHeight="1"/>
    <row r="1038332" customFormat="1" ht="12.75" customHeight="1"/>
    <row r="1038333" customFormat="1" ht="12.75" customHeight="1"/>
    <row r="1038334" customFormat="1" ht="12.75" customHeight="1"/>
    <row r="1038335" customFormat="1" ht="12.75" customHeight="1"/>
    <row r="1038336" customFormat="1" ht="12.75" customHeight="1"/>
    <row r="1038337" customFormat="1" ht="12.75" customHeight="1"/>
    <row r="1038338" customFormat="1" ht="12.75" customHeight="1"/>
    <row r="1038339" customFormat="1" ht="12.75" customHeight="1"/>
    <row r="1038340" customFormat="1" ht="12.75" customHeight="1"/>
    <row r="1038341" customFormat="1" ht="12.75" customHeight="1"/>
    <row r="1038342" customFormat="1" ht="12.75" customHeight="1"/>
    <row r="1038343" customFormat="1" ht="12.75" customHeight="1"/>
    <row r="1038344" customFormat="1" ht="12.75" customHeight="1"/>
    <row r="1038345" customFormat="1" ht="12.75" customHeight="1"/>
    <row r="1038346" customFormat="1" ht="12.75" customHeight="1"/>
    <row r="1038347" customFormat="1" ht="12.75" customHeight="1"/>
    <row r="1038348" customFormat="1" ht="12.75" customHeight="1"/>
    <row r="1038349" customFormat="1" ht="12.75" customHeight="1"/>
    <row r="1038350" customFormat="1" ht="12.75" customHeight="1"/>
    <row r="1038351" customFormat="1" ht="12.75" customHeight="1"/>
    <row r="1038352" customFormat="1" ht="12.75" customHeight="1"/>
    <row r="1038353" customFormat="1" ht="12.75" customHeight="1"/>
    <row r="1038354" customFormat="1" ht="12.75" customHeight="1"/>
    <row r="1038355" customFormat="1" ht="12.75" customHeight="1"/>
    <row r="1038356" customFormat="1" ht="12.75" customHeight="1"/>
    <row r="1038357" customFormat="1" ht="12.75" customHeight="1"/>
    <row r="1038358" customFormat="1" ht="12.75" customHeight="1"/>
    <row r="1038359" customFormat="1" ht="12.75" customHeight="1"/>
    <row r="1038360" customFormat="1" ht="12.75" customHeight="1"/>
    <row r="1038361" customFormat="1" ht="12.75" customHeight="1"/>
    <row r="1038362" customFormat="1" ht="12.75" customHeight="1"/>
    <row r="1038363" customFormat="1" ht="12.75" customHeight="1"/>
    <row r="1038364" customFormat="1" ht="12.75" customHeight="1"/>
    <row r="1038365" customFormat="1" ht="12.75" customHeight="1"/>
    <row r="1038366" customFormat="1" ht="12.75" customHeight="1"/>
    <row r="1038367" customFormat="1" ht="12.75" customHeight="1"/>
    <row r="1038368" customFormat="1" ht="12.75" customHeight="1"/>
    <row r="1038369" customFormat="1" ht="12.75" customHeight="1"/>
    <row r="1038370" customFormat="1" ht="12.75" customHeight="1"/>
    <row r="1038371" customFormat="1" ht="12.75" customHeight="1"/>
    <row r="1038372" customFormat="1" ht="12.75" customHeight="1"/>
    <row r="1038373" customFormat="1" ht="12.75" customHeight="1"/>
    <row r="1038374" customFormat="1" ht="12.75" customHeight="1"/>
    <row r="1038375" customFormat="1" ht="12.75" customHeight="1"/>
    <row r="1038376" customFormat="1" ht="12.75" customHeight="1"/>
    <row r="1038377" customFormat="1" ht="12.75" customHeight="1"/>
    <row r="1038378" customFormat="1" ht="12.75" customHeight="1"/>
    <row r="1038379" customFormat="1" ht="12.75" customHeight="1"/>
    <row r="1038380" customFormat="1" ht="12.75" customHeight="1"/>
    <row r="1038381" customFormat="1" ht="12.75" customHeight="1"/>
    <row r="1038382" customFormat="1" ht="12.75" customHeight="1"/>
    <row r="1038383" customFormat="1" ht="12.75" customHeight="1"/>
    <row r="1038384" customFormat="1" ht="12.75" customHeight="1"/>
    <row r="1038385" customFormat="1" ht="12.75" customHeight="1"/>
    <row r="1038386" customFormat="1" ht="12.75" customHeight="1"/>
    <row r="1038387" customFormat="1" ht="12.75" customHeight="1"/>
    <row r="1038388" customFormat="1" ht="12.75" customHeight="1"/>
    <row r="1038389" customFormat="1" ht="12.75" customHeight="1"/>
    <row r="1038390" customFormat="1" ht="12.75" customHeight="1"/>
    <row r="1038391" customFormat="1" ht="12.75" customHeight="1"/>
    <row r="1038392" customFormat="1" ht="12.75" customHeight="1"/>
    <row r="1038393" customFormat="1" ht="12.75" customHeight="1"/>
    <row r="1038394" customFormat="1" ht="12.75" customHeight="1"/>
    <row r="1038395" customFormat="1" ht="12.75" customHeight="1"/>
    <row r="1038396" customFormat="1" ht="12.75" customHeight="1"/>
    <row r="1038397" customFormat="1" ht="12.75" customHeight="1"/>
    <row r="1038398" customFormat="1" ht="12.75" customHeight="1"/>
    <row r="1038399" customFormat="1" ht="12.75" customHeight="1"/>
    <row r="1038400" customFormat="1" ht="12.75" customHeight="1"/>
    <row r="1038401" customFormat="1" ht="12.75" customHeight="1"/>
    <row r="1038402" customFormat="1" ht="12.75" customHeight="1"/>
    <row r="1038403" customFormat="1" ht="12.75" customHeight="1"/>
    <row r="1038404" customFormat="1" ht="12.75" customHeight="1"/>
    <row r="1038405" customFormat="1" ht="12.75" customHeight="1"/>
    <row r="1038406" customFormat="1" ht="12.75" customHeight="1"/>
    <row r="1038407" customFormat="1" ht="12.75" customHeight="1"/>
    <row r="1038408" customFormat="1" ht="12.75" customHeight="1"/>
    <row r="1038409" customFormat="1" ht="12.75" customHeight="1"/>
    <row r="1038410" customFormat="1" ht="12.75" customHeight="1"/>
    <row r="1038411" customFormat="1" ht="12.75" customHeight="1"/>
    <row r="1038412" customFormat="1" ht="12.75" customHeight="1"/>
    <row r="1038413" customFormat="1" ht="12.75" customHeight="1"/>
    <row r="1038414" customFormat="1" ht="12.75" customHeight="1"/>
    <row r="1038415" customFormat="1" ht="12.75" customHeight="1"/>
    <row r="1038416" customFormat="1" ht="12.75" customHeight="1"/>
    <row r="1038417" customFormat="1" ht="12.75" customHeight="1"/>
    <row r="1038418" customFormat="1" ht="12.75" customHeight="1"/>
    <row r="1038419" customFormat="1" ht="12.75" customHeight="1"/>
    <row r="1038420" customFormat="1" ht="12.75" customHeight="1"/>
    <row r="1038421" customFormat="1" ht="12.75" customHeight="1"/>
    <row r="1038422" customFormat="1" ht="12.75" customHeight="1"/>
    <row r="1038423" customFormat="1" ht="12.75" customHeight="1"/>
    <row r="1038424" customFormat="1" ht="12.75" customHeight="1"/>
    <row r="1038425" customFormat="1" ht="12.75" customHeight="1"/>
    <row r="1038426" customFormat="1" ht="12.75" customHeight="1"/>
    <row r="1038427" customFormat="1" ht="12.75" customHeight="1"/>
    <row r="1038428" customFormat="1" ht="12.75" customHeight="1"/>
    <row r="1038429" customFormat="1" ht="12.75" customHeight="1"/>
    <row r="1038430" customFormat="1" ht="12.75" customHeight="1"/>
    <row r="1038431" customFormat="1" ht="12.75" customHeight="1"/>
    <row r="1038432" customFormat="1" ht="12.75" customHeight="1"/>
    <row r="1038433" customFormat="1" ht="12.75" customHeight="1"/>
    <row r="1038434" customFormat="1" ht="12.75" customHeight="1"/>
    <row r="1038435" customFormat="1" ht="12.75" customHeight="1"/>
    <row r="1038436" customFormat="1" ht="12.75" customHeight="1"/>
    <row r="1038437" customFormat="1" ht="12.75" customHeight="1"/>
    <row r="1038438" customFormat="1" ht="12.75" customHeight="1"/>
    <row r="1038439" customFormat="1" ht="12.75" customHeight="1"/>
    <row r="1038440" customFormat="1" ht="12.75" customHeight="1"/>
    <row r="1038441" customFormat="1" ht="12.75" customHeight="1"/>
    <row r="1038442" customFormat="1" ht="12.75" customHeight="1"/>
    <row r="1038443" customFormat="1" ht="12.75" customHeight="1"/>
    <row r="1038444" customFormat="1" ht="12.75" customHeight="1"/>
    <row r="1038445" customFormat="1" ht="12.75" customHeight="1"/>
    <row r="1038446" customFormat="1" ht="12.75" customHeight="1"/>
    <row r="1038447" customFormat="1" ht="12.75" customHeight="1"/>
    <row r="1038448" customFormat="1" ht="12.75" customHeight="1"/>
    <row r="1038449" customFormat="1" ht="12.75" customHeight="1"/>
    <row r="1038450" customFormat="1" ht="12.75" customHeight="1"/>
    <row r="1038451" customFormat="1" ht="12.75" customHeight="1"/>
    <row r="1038452" customFormat="1" ht="12.75" customHeight="1"/>
    <row r="1038453" customFormat="1" ht="12.75" customHeight="1"/>
    <row r="1038454" customFormat="1" ht="12.75" customHeight="1"/>
    <row r="1038455" customFormat="1" ht="12.75" customHeight="1"/>
    <row r="1038456" customFormat="1" ht="12.75" customHeight="1"/>
    <row r="1038457" customFormat="1" ht="12.75" customHeight="1"/>
    <row r="1038458" customFormat="1" ht="12.75" customHeight="1"/>
    <row r="1038459" customFormat="1" ht="12.75" customHeight="1"/>
    <row r="1038460" customFormat="1" ht="12.75" customHeight="1"/>
    <row r="1038461" customFormat="1" ht="12.75" customHeight="1"/>
    <row r="1038462" customFormat="1" ht="12.75" customHeight="1"/>
    <row r="1038463" customFormat="1" ht="12.75" customHeight="1"/>
    <row r="1038464" customFormat="1" ht="12.75" customHeight="1"/>
    <row r="1038465" customFormat="1" ht="12.75" customHeight="1"/>
    <row r="1038466" customFormat="1" ht="12.75" customHeight="1"/>
    <row r="1038467" customFormat="1" ht="12.75" customHeight="1"/>
    <row r="1038468" customFormat="1" ht="12.75" customHeight="1"/>
    <row r="1038469" customFormat="1" ht="12.75" customHeight="1"/>
    <row r="1038470" customFormat="1" ht="12.75" customHeight="1"/>
    <row r="1038471" customFormat="1" ht="12.75" customHeight="1"/>
    <row r="1038472" customFormat="1" ht="12.75" customHeight="1"/>
    <row r="1038473" customFormat="1" ht="12.75" customHeight="1"/>
    <row r="1038474" customFormat="1" ht="12.75" customHeight="1"/>
    <row r="1038475" customFormat="1" ht="12.75" customHeight="1"/>
    <row r="1038476" customFormat="1" ht="12.75" customHeight="1"/>
    <row r="1038477" customFormat="1" ht="12.75" customHeight="1"/>
    <row r="1038478" customFormat="1" ht="12.75" customHeight="1"/>
    <row r="1038479" customFormat="1" ht="12.75" customHeight="1"/>
    <row r="1038480" customFormat="1" ht="12.75" customHeight="1"/>
    <row r="1038481" customFormat="1" ht="12.75" customHeight="1"/>
    <row r="1038482" customFormat="1" ht="12.75" customHeight="1"/>
    <row r="1038483" customFormat="1" ht="12.75" customHeight="1"/>
    <row r="1038484" customFormat="1" ht="12.75" customHeight="1"/>
    <row r="1038485" customFormat="1" ht="12.75" customHeight="1"/>
    <row r="1038486" customFormat="1" ht="12.75" customHeight="1"/>
    <row r="1038487" customFormat="1" ht="12.75" customHeight="1"/>
    <row r="1038488" customFormat="1" ht="12.75" customHeight="1"/>
    <row r="1038489" customFormat="1" ht="12.75" customHeight="1"/>
    <row r="1038490" customFormat="1" ht="12.75" customHeight="1"/>
    <row r="1038491" customFormat="1" ht="12.75" customHeight="1"/>
    <row r="1038492" customFormat="1" ht="12.75" customHeight="1"/>
    <row r="1038493" customFormat="1" ht="12.75" customHeight="1"/>
    <row r="1038494" customFormat="1" ht="12.75" customHeight="1"/>
    <row r="1038495" customFormat="1" ht="12.75" customHeight="1"/>
    <row r="1038496" customFormat="1" ht="12.75" customHeight="1"/>
    <row r="1038497" customFormat="1" ht="12.75" customHeight="1"/>
    <row r="1038498" customFormat="1" ht="12.75" customHeight="1"/>
    <row r="1038499" customFormat="1" ht="12.75" customHeight="1"/>
    <row r="1038500" customFormat="1" ht="12.75" customHeight="1"/>
    <row r="1038501" customFormat="1" ht="12.75" customHeight="1"/>
    <row r="1038502" customFormat="1" ht="12.75" customHeight="1"/>
    <row r="1038503" customFormat="1" ht="12.75" customHeight="1"/>
    <row r="1038504" customFormat="1" ht="12.75" customHeight="1"/>
    <row r="1038505" customFormat="1" ht="12.75" customHeight="1"/>
    <row r="1038506" customFormat="1" ht="12.75" customHeight="1"/>
    <row r="1038507" customFormat="1" ht="12.75" customHeight="1"/>
    <row r="1038508" customFormat="1" ht="12.75" customHeight="1"/>
    <row r="1038509" customFormat="1" ht="12.75" customHeight="1"/>
    <row r="1038510" customFormat="1" ht="12.75" customHeight="1"/>
    <row r="1038511" customFormat="1" ht="12.75" customHeight="1"/>
    <row r="1038512" customFormat="1" ht="12.75" customHeight="1"/>
    <row r="1038513" customFormat="1" ht="12.75" customHeight="1"/>
    <row r="1038514" customFormat="1" ht="12.75" customHeight="1"/>
    <row r="1038515" customFormat="1" ht="12.75" customHeight="1"/>
    <row r="1038516" customFormat="1" ht="12.75" customHeight="1"/>
    <row r="1038517" customFormat="1" ht="12.75" customHeight="1"/>
    <row r="1038518" customFormat="1" ht="12.75" customHeight="1"/>
    <row r="1038519" customFormat="1" ht="12.75" customHeight="1"/>
    <row r="1038520" customFormat="1" ht="12.75" customHeight="1"/>
    <row r="1038521" customFormat="1" ht="12.75" customHeight="1"/>
    <row r="1038522" customFormat="1" ht="12.75" customHeight="1"/>
    <row r="1038523" customFormat="1" ht="12.75" customHeight="1"/>
    <row r="1038524" customFormat="1" ht="12.75" customHeight="1"/>
    <row r="1038525" customFormat="1" ht="12.75" customHeight="1"/>
    <row r="1038526" customFormat="1" ht="12.75" customHeight="1"/>
    <row r="1038527" customFormat="1" ht="12.75" customHeight="1"/>
    <row r="1038528" customFormat="1" ht="12.75" customHeight="1"/>
    <row r="1038529" customFormat="1" ht="12.75" customHeight="1"/>
    <row r="1038530" customFormat="1" ht="12.75" customHeight="1"/>
    <row r="1038531" customFormat="1" ht="12.75" customHeight="1"/>
    <row r="1038532" customFormat="1" ht="12.75" customHeight="1"/>
    <row r="1038533" customFormat="1" ht="12.75" customHeight="1"/>
    <row r="1038534" customFormat="1" ht="12.75" customHeight="1"/>
    <row r="1038535" customFormat="1" ht="12.75" customHeight="1"/>
    <row r="1038536" customFormat="1" ht="12.75" customHeight="1"/>
    <row r="1038537" customFormat="1" ht="12.75" customHeight="1"/>
    <row r="1038538" customFormat="1" ht="12.75" customHeight="1"/>
    <row r="1038539" customFormat="1" ht="12.75" customHeight="1"/>
    <row r="1038540" customFormat="1" ht="12.75" customHeight="1"/>
    <row r="1038541" customFormat="1" ht="12.75" customHeight="1"/>
    <row r="1038542" customFormat="1" ht="12.75" customHeight="1"/>
    <row r="1038543" customFormat="1" ht="12.75" customHeight="1"/>
    <row r="1038544" customFormat="1" ht="12.75" customHeight="1"/>
    <row r="1038545" customFormat="1" ht="12.75" customHeight="1"/>
    <row r="1038546" customFormat="1" ht="12.75" customHeight="1"/>
    <row r="1038547" customFormat="1" ht="12.75" customHeight="1"/>
    <row r="1038548" customFormat="1" ht="12.75" customHeight="1"/>
    <row r="1038549" customFormat="1" ht="12.75" customHeight="1"/>
    <row r="1038550" customFormat="1" ht="12.75" customHeight="1"/>
    <row r="1038551" customFormat="1" ht="12.75" customHeight="1"/>
    <row r="1038552" customFormat="1" ht="12.75" customHeight="1"/>
    <row r="1038553" customFormat="1" ht="12.75" customHeight="1"/>
    <row r="1038554" customFormat="1" ht="12.75" customHeight="1"/>
    <row r="1038555" customFormat="1" ht="12.75" customHeight="1"/>
    <row r="1038556" customFormat="1" ht="12.75" customHeight="1"/>
    <row r="1038557" customFormat="1" ht="12.75" customHeight="1"/>
    <row r="1038558" customFormat="1" ht="12.75" customHeight="1"/>
    <row r="1038559" customFormat="1" ht="12.75" customHeight="1"/>
    <row r="1038560" customFormat="1" ht="12.75" customHeight="1"/>
    <row r="1038561" customFormat="1" ht="12.75" customHeight="1"/>
    <row r="1038562" customFormat="1" ht="12.75" customHeight="1"/>
    <row r="1038563" customFormat="1" ht="12.75" customHeight="1"/>
    <row r="1038564" customFormat="1" ht="12.75" customHeight="1"/>
    <row r="1038565" customFormat="1" ht="12.75" customHeight="1"/>
    <row r="1038566" customFormat="1" ht="12.75" customHeight="1"/>
    <row r="1038567" customFormat="1" ht="12.75" customHeight="1"/>
    <row r="1038568" customFormat="1" ht="12.75" customHeight="1"/>
    <row r="1038569" customFormat="1" ht="12.75" customHeight="1"/>
    <row r="1038570" customFormat="1" ht="12.75" customHeight="1"/>
    <row r="1038571" customFormat="1" ht="12.75" customHeight="1"/>
    <row r="1038572" customFormat="1" ht="12.75" customHeight="1"/>
    <row r="1038573" customFormat="1" ht="12.75" customHeight="1"/>
    <row r="1038574" customFormat="1" ht="12.75" customHeight="1"/>
    <row r="1038575" customFormat="1" ht="12.75" customHeight="1"/>
    <row r="1038576" customFormat="1" ht="12.75" customHeight="1"/>
    <row r="1038577" customFormat="1" ht="12.75" customHeight="1"/>
    <row r="1038578" customFormat="1" ht="12.75" customHeight="1"/>
    <row r="1038579" customFormat="1" ht="12.75" customHeight="1"/>
    <row r="1038580" customFormat="1" ht="12.75" customHeight="1"/>
    <row r="1038581" customFormat="1" ht="12.75" customHeight="1"/>
    <row r="1038582" customFormat="1" ht="12.75" customHeight="1"/>
    <row r="1038583" customFormat="1" ht="12.75" customHeight="1"/>
    <row r="1038584" customFormat="1" ht="12.75" customHeight="1"/>
    <row r="1038585" customFormat="1" ht="12.75" customHeight="1"/>
    <row r="1038586" customFormat="1" ht="12.75" customHeight="1"/>
    <row r="1038587" customFormat="1" ht="12.75" customHeight="1"/>
    <row r="1038588" customFormat="1" ht="12.75" customHeight="1"/>
    <row r="1038589" customFormat="1" ht="12.75" customHeight="1"/>
    <row r="1038590" customFormat="1" ht="12.75" customHeight="1"/>
    <row r="1038591" customFormat="1" ht="12.75" customHeight="1"/>
    <row r="1038592" customFormat="1" ht="12.75" customHeight="1"/>
    <row r="1038593" customFormat="1" ht="12.75" customHeight="1"/>
    <row r="1038594" customFormat="1" ht="12.75" customHeight="1"/>
    <row r="1038595" customFormat="1" ht="12.75" customHeight="1"/>
    <row r="1038596" customFormat="1" ht="12.75" customHeight="1"/>
    <row r="1038597" customFormat="1" ht="12.75" customHeight="1"/>
    <row r="1038598" customFormat="1" ht="12.75" customHeight="1"/>
    <row r="1038599" customFormat="1" ht="12.75" customHeight="1"/>
    <row r="1038600" customFormat="1" ht="12.75" customHeight="1"/>
    <row r="1038601" customFormat="1" ht="12.75" customHeight="1"/>
    <row r="1038602" customFormat="1" ht="12.75" customHeight="1"/>
    <row r="1038603" customFormat="1" ht="12.75" customHeight="1"/>
    <row r="1038604" customFormat="1" ht="12.75" customHeight="1"/>
    <row r="1038605" customFormat="1" ht="12.75" customHeight="1"/>
    <row r="1038606" customFormat="1" ht="12.75" customHeight="1"/>
    <row r="1038607" customFormat="1" ht="12.75" customHeight="1"/>
    <row r="1038608" customFormat="1" ht="12.75" customHeight="1"/>
    <row r="1038609" customFormat="1" ht="12.75" customHeight="1"/>
    <row r="1038610" customFormat="1" ht="12.75" customHeight="1"/>
    <row r="1038611" customFormat="1" ht="12.75" customHeight="1"/>
    <row r="1038612" customFormat="1" ht="12.75" customHeight="1"/>
    <row r="1038613" customFormat="1" ht="12.75" customHeight="1"/>
    <row r="1038614" customFormat="1" ht="12.75" customHeight="1"/>
    <row r="1038615" customFormat="1" ht="12.75" customHeight="1"/>
    <row r="1038616" customFormat="1" ht="12.75" customHeight="1"/>
    <row r="1038617" customFormat="1" ht="12.75" customHeight="1"/>
    <row r="1038618" customFormat="1" ht="12.75" customHeight="1"/>
    <row r="1038619" customFormat="1" ht="12.75" customHeight="1"/>
    <row r="1038620" customFormat="1" ht="12.75" customHeight="1"/>
    <row r="1038621" customFormat="1" ht="12.75" customHeight="1"/>
    <row r="1038622" customFormat="1" ht="12.75" customHeight="1"/>
    <row r="1038623" customFormat="1" ht="12.75" customHeight="1"/>
    <row r="1038624" customFormat="1" ht="12.75" customHeight="1"/>
    <row r="1038625" customFormat="1" ht="12.75" customHeight="1"/>
    <row r="1038626" customFormat="1" ht="12.75" customHeight="1"/>
    <row r="1038627" customFormat="1" ht="12.75" customHeight="1"/>
    <row r="1038628" customFormat="1" ht="12.75" customHeight="1"/>
    <row r="1038629" customFormat="1" ht="12.75" customHeight="1"/>
    <row r="1038630" customFormat="1" ht="12.75" customHeight="1"/>
    <row r="1038631" customFormat="1" ht="12.75" customHeight="1"/>
    <row r="1038632" customFormat="1" ht="12.75" customHeight="1"/>
    <row r="1038633" customFormat="1" ht="12.75" customHeight="1"/>
    <row r="1038634" customFormat="1" ht="12.75" customHeight="1"/>
    <row r="1038635" customFormat="1" ht="12.75" customHeight="1"/>
    <row r="1038636" customFormat="1" ht="12.75" customHeight="1"/>
    <row r="1038637" customFormat="1" ht="12.75" customHeight="1"/>
    <row r="1038638" customFormat="1" ht="12.75" customHeight="1"/>
    <row r="1038639" customFormat="1" ht="12.75" customHeight="1"/>
    <row r="1038640" customFormat="1" ht="12.75" customHeight="1"/>
    <row r="1038641" customFormat="1" ht="12.75" customHeight="1"/>
    <row r="1038642" customFormat="1" ht="12.75" customHeight="1"/>
    <row r="1038643" customFormat="1" ht="12.75" customHeight="1"/>
    <row r="1038644" customFormat="1" ht="12.75" customHeight="1"/>
    <row r="1038645" customFormat="1" ht="12.75" customHeight="1"/>
    <row r="1038646" customFormat="1" ht="12.75" customHeight="1"/>
    <row r="1038647" customFormat="1" ht="12.75" customHeight="1"/>
    <row r="1038648" customFormat="1" ht="12.75" customHeight="1"/>
    <row r="1038649" customFormat="1" ht="12.75" customHeight="1"/>
    <row r="1038650" customFormat="1" ht="12.75" customHeight="1"/>
    <row r="1038651" customFormat="1" ht="12.75" customHeight="1"/>
    <row r="1038652" customFormat="1" ht="12.75" customHeight="1"/>
    <row r="1038653" customFormat="1" ht="12.75" customHeight="1"/>
    <row r="1038654" customFormat="1" ht="12.75" customHeight="1"/>
    <row r="1038655" customFormat="1" ht="12.75" customHeight="1"/>
    <row r="1038656" customFormat="1" ht="12.75" customHeight="1"/>
    <row r="1038657" customFormat="1" ht="12.75" customHeight="1"/>
    <row r="1038658" customFormat="1" ht="12.75" customHeight="1"/>
    <row r="1038659" customFormat="1" ht="12.75" customHeight="1"/>
    <row r="1038660" customFormat="1" ht="12.75" customHeight="1"/>
    <row r="1038661" customFormat="1" ht="12.75" customHeight="1"/>
    <row r="1038662" customFormat="1" ht="12.75" customHeight="1"/>
    <row r="1038663" customFormat="1" ht="12.75" customHeight="1"/>
    <row r="1038664" customFormat="1" ht="12.75" customHeight="1"/>
    <row r="1038665" customFormat="1" ht="12.75" customHeight="1"/>
    <row r="1038666" customFormat="1" ht="12.75" customHeight="1"/>
    <row r="1038667" customFormat="1" ht="12.75" customHeight="1"/>
    <row r="1038668" customFormat="1" ht="12.75" customHeight="1"/>
    <row r="1038669" customFormat="1" ht="12.75" customHeight="1"/>
    <row r="1038670" customFormat="1" ht="12.75" customHeight="1"/>
    <row r="1038671" customFormat="1" ht="12.75" customHeight="1"/>
    <row r="1038672" customFormat="1" ht="12.75" customHeight="1"/>
    <row r="1038673" customFormat="1" ht="12.75" customHeight="1"/>
    <row r="1038674" customFormat="1" ht="12.75" customHeight="1"/>
    <row r="1038675" customFormat="1" ht="12.75" customHeight="1"/>
    <row r="1038676" customFormat="1" ht="12.75" customHeight="1"/>
    <row r="1038677" customFormat="1" ht="12.75" customHeight="1"/>
    <row r="1038678" customFormat="1" ht="12.75" customHeight="1"/>
    <row r="1038679" customFormat="1" ht="12.75" customHeight="1"/>
    <row r="1038680" customFormat="1" ht="12.75" customHeight="1"/>
    <row r="1038681" customFormat="1" ht="12.75" customHeight="1"/>
    <row r="1038682" customFormat="1" ht="12.75" customHeight="1"/>
    <row r="1038683" customFormat="1" ht="12.75" customHeight="1"/>
    <row r="1038684" customFormat="1" ht="12.75" customHeight="1"/>
    <row r="1038685" customFormat="1" ht="12.75" customHeight="1"/>
    <row r="1038686" customFormat="1" ht="12.75" customHeight="1"/>
    <row r="1038687" customFormat="1" ht="12.75" customHeight="1"/>
    <row r="1038688" customFormat="1" ht="12.75" customHeight="1"/>
    <row r="1038689" customFormat="1" ht="12.75" customHeight="1"/>
    <row r="1038690" customFormat="1" ht="12.75" customHeight="1"/>
    <row r="1038691" customFormat="1" ht="12.75" customHeight="1"/>
    <row r="1038692" customFormat="1" ht="12.75" customHeight="1"/>
    <row r="1038693" customFormat="1" ht="12.75" customHeight="1"/>
    <row r="1038694" customFormat="1" ht="12.75" customHeight="1"/>
    <row r="1038695" customFormat="1" ht="12.75" customHeight="1"/>
    <row r="1038696" customFormat="1" ht="12.75" customHeight="1"/>
    <row r="1038697" customFormat="1" ht="12.75" customHeight="1"/>
    <row r="1038698" customFormat="1" ht="12.75" customHeight="1"/>
    <row r="1038699" customFormat="1" ht="12.75" customHeight="1"/>
    <row r="1038700" customFormat="1" ht="12.75" customHeight="1"/>
    <row r="1038701" customFormat="1" ht="12.75" customHeight="1"/>
    <row r="1038702" customFormat="1" ht="12.75" customHeight="1"/>
    <row r="1038703" customFormat="1" ht="12.75" customHeight="1"/>
    <row r="1038704" customFormat="1" ht="12.75" customHeight="1"/>
    <row r="1038705" customFormat="1" ht="12.75" customHeight="1"/>
    <row r="1038706" customFormat="1" ht="12.75" customHeight="1"/>
    <row r="1038707" customFormat="1" ht="12.75" customHeight="1"/>
    <row r="1038708" customFormat="1" ht="12.75" customHeight="1"/>
    <row r="1038709" customFormat="1" ht="12.75" customHeight="1"/>
    <row r="1038710" customFormat="1" ht="12.75" customHeight="1"/>
    <row r="1038711" customFormat="1" ht="12.75" customHeight="1"/>
    <row r="1038712" customFormat="1" ht="12.75" customHeight="1"/>
    <row r="1038713" customFormat="1" ht="12.75" customHeight="1"/>
    <row r="1038714" customFormat="1" ht="12.75" customHeight="1"/>
    <row r="1038715" customFormat="1" ht="12.75" customHeight="1"/>
    <row r="1038716" customFormat="1" ht="12.75" customHeight="1"/>
    <row r="1038717" customFormat="1" ht="12.75" customHeight="1"/>
    <row r="1038718" customFormat="1" ht="12.75" customHeight="1"/>
    <row r="1038719" customFormat="1" ht="12.75" customHeight="1"/>
    <row r="1038720" customFormat="1" ht="12.75" customHeight="1"/>
    <row r="1038721" customFormat="1" ht="12.75" customHeight="1"/>
    <row r="1038722" customFormat="1" ht="12.75" customHeight="1"/>
    <row r="1038723" customFormat="1" ht="12.75" customHeight="1"/>
    <row r="1038724" customFormat="1" ht="12.75" customHeight="1"/>
    <row r="1038725" customFormat="1" ht="12.75" customHeight="1"/>
    <row r="1038726" customFormat="1" ht="12.75" customHeight="1"/>
    <row r="1038727" customFormat="1" ht="12.75" customHeight="1"/>
    <row r="1038728" customFormat="1" ht="12.75" customHeight="1"/>
    <row r="1038729" customFormat="1" ht="12.75" customHeight="1"/>
    <row r="1038730" customFormat="1" ht="12.75" customHeight="1"/>
    <row r="1038731" customFormat="1" ht="12.75" customHeight="1"/>
    <row r="1038732" customFormat="1" ht="12.75" customHeight="1"/>
    <row r="1038733" customFormat="1" ht="12.75" customHeight="1"/>
    <row r="1038734" customFormat="1" ht="12.75" customHeight="1"/>
    <row r="1038735" customFormat="1" ht="12.75" customHeight="1"/>
    <row r="1038736" customFormat="1" ht="12.75" customHeight="1"/>
    <row r="1038737" customFormat="1" ht="12.75" customHeight="1"/>
    <row r="1038738" customFormat="1" ht="12.75" customHeight="1"/>
    <row r="1038739" customFormat="1" ht="12.75" customHeight="1"/>
    <row r="1038740" customFormat="1" ht="12.75" customHeight="1"/>
    <row r="1038741" customFormat="1" ht="12.75" customHeight="1"/>
    <row r="1038742" customFormat="1" ht="12.75" customHeight="1"/>
    <row r="1038743" customFormat="1" ht="12.75" customHeight="1"/>
    <row r="1038744" customFormat="1" ht="12.75" customHeight="1"/>
    <row r="1038745" customFormat="1" ht="12.75" customHeight="1"/>
    <row r="1038746" customFormat="1" ht="12.75" customHeight="1"/>
    <row r="1038747" customFormat="1" ht="12.75" customHeight="1"/>
    <row r="1038748" customFormat="1" ht="12.75" customHeight="1"/>
    <row r="1038749" customFormat="1" ht="12.75" customHeight="1"/>
    <row r="1038750" customFormat="1" ht="12.75" customHeight="1"/>
    <row r="1038751" customFormat="1" ht="12.75" customHeight="1"/>
    <row r="1038752" customFormat="1" ht="12.75" customHeight="1"/>
    <row r="1038753" customFormat="1" ht="12.75" customHeight="1"/>
    <row r="1038754" customFormat="1" ht="12.75" customHeight="1"/>
    <row r="1038755" customFormat="1" ht="12.75" customHeight="1"/>
    <row r="1038756" customFormat="1" ht="12.75" customHeight="1"/>
    <row r="1038757" customFormat="1" ht="12.75" customHeight="1"/>
    <row r="1038758" customFormat="1" ht="12.75" customHeight="1"/>
    <row r="1038759" customFormat="1" ht="12.75" customHeight="1"/>
    <row r="1038760" customFormat="1" ht="12.75" customHeight="1"/>
    <row r="1038761" customFormat="1" ht="12.75" customHeight="1"/>
    <row r="1038762" customFormat="1" ht="12.75" customHeight="1"/>
    <row r="1038763" customFormat="1" ht="12.75" customHeight="1"/>
    <row r="1038764" customFormat="1" ht="12.75" customHeight="1"/>
    <row r="1038765" customFormat="1" ht="12.75" customHeight="1"/>
    <row r="1038766" customFormat="1" ht="12.75" customHeight="1"/>
    <row r="1038767" customFormat="1" ht="12.75" customHeight="1"/>
    <row r="1038768" customFormat="1" ht="12.75" customHeight="1"/>
    <row r="1038769" customFormat="1" ht="12.75" customHeight="1"/>
    <row r="1038770" customFormat="1" ht="12.75" customHeight="1"/>
    <row r="1038771" customFormat="1" ht="12.75" customHeight="1"/>
    <row r="1038772" customFormat="1" ht="12.75" customHeight="1"/>
    <row r="1038773" customFormat="1" ht="12.75" customHeight="1"/>
    <row r="1038774" customFormat="1" ht="12.75" customHeight="1"/>
    <row r="1038775" customFormat="1" ht="12.75" customHeight="1"/>
    <row r="1038776" customFormat="1" ht="12.75" customHeight="1"/>
    <row r="1038777" customFormat="1" ht="12.75" customHeight="1"/>
    <row r="1038778" customFormat="1" ht="12.75" customHeight="1"/>
    <row r="1038779" customFormat="1" ht="12.75" customHeight="1"/>
    <row r="1038780" customFormat="1" ht="12.75" customHeight="1"/>
    <row r="1038781" customFormat="1" ht="12.75" customHeight="1"/>
    <row r="1038782" customFormat="1" ht="12.75" customHeight="1"/>
    <row r="1038783" customFormat="1" ht="12.75" customHeight="1"/>
    <row r="1038784" customFormat="1" ht="12.75" customHeight="1"/>
    <row r="1038785" customFormat="1" ht="12.75" customHeight="1"/>
    <row r="1038786" customFormat="1" ht="12.75" customHeight="1"/>
    <row r="1038787" customFormat="1" ht="12.75" customHeight="1"/>
    <row r="1038788" customFormat="1" ht="12.75" customHeight="1"/>
    <row r="1038789" customFormat="1" ht="12.75" customHeight="1"/>
    <row r="1038790" customFormat="1" ht="12.75" customHeight="1"/>
    <row r="1038791" customFormat="1" ht="12.75" customHeight="1"/>
    <row r="1038792" customFormat="1" ht="12.75" customHeight="1"/>
    <row r="1038793" customFormat="1" ht="12.75" customHeight="1"/>
    <row r="1038794" customFormat="1" ht="12.75" customHeight="1"/>
    <row r="1038795" customFormat="1" ht="12.75" customHeight="1"/>
    <row r="1038796" customFormat="1" ht="12.75" customHeight="1"/>
    <row r="1038797" customFormat="1" ht="12.75" customHeight="1"/>
    <row r="1038798" customFormat="1" ht="12.75" customHeight="1"/>
    <row r="1038799" customFormat="1" ht="12.75" customHeight="1"/>
    <row r="1038800" customFormat="1" ht="12.75" customHeight="1"/>
    <row r="1038801" customFormat="1" ht="12.75" customHeight="1"/>
    <row r="1038802" customFormat="1" ht="12.75" customHeight="1"/>
    <row r="1038803" customFormat="1" ht="12.75" customHeight="1"/>
    <row r="1038804" customFormat="1" ht="12.75" customHeight="1"/>
    <row r="1038805" customFormat="1" ht="12.75" customHeight="1"/>
    <row r="1038806" customFormat="1" ht="12.75" customHeight="1"/>
    <row r="1038807" customFormat="1" ht="12.75" customHeight="1"/>
    <row r="1038808" customFormat="1" ht="12.75" customHeight="1"/>
    <row r="1038809" customFormat="1" ht="12.75" customHeight="1"/>
    <row r="1038810" customFormat="1" ht="12.75" customHeight="1"/>
    <row r="1038811" customFormat="1" ht="12.75" customHeight="1"/>
    <row r="1038812" customFormat="1" ht="12.75" customHeight="1"/>
    <row r="1038813" customFormat="1" ht="12.75" customHeight="1"/>
    <row r="1038814" customFormat="1" ht="12.75" customHeight="1"/>
    <row r="1038815" customFormat="1" ht="12.75" customHeight="1"/>
    <row r="1038816" customFormat="1" ht="12.75" customHeight="1"/>
    <row r="1038817" customFormat="1" ht="12.75" customHeight="1"/>
    <row r="1038818" customFormat="1" ht="12.75" customHeight="1"/>
    <row r="1038819" customFormat="1" ht="12.75" customHeight="1"/>
    <row r="1038820" customFormat="1" ht="12.75" customHeight="1"/>
    <row r="1038821" customFormat="1" ht="12.75" customHeight="1"/>
    <row r="1038822" customFormat="1" ht="12.75" customHeight="1"/>
    <row r="1038823" customFormat="1" ht="12.75" customHeight="1"/>
    <row r="1038824" customFormat="1" ht="12.75" customHeight="1"/>
    <row r="1038825" customFormat="1" ht="12.75" customHeight="1"/>
    <row r="1038826" customFormat="1" ht="12.75" customHeight="1"/>
    <row r="1038827" customFormat="1" ht="12.75" customHeight="1"/>
    <row r="1038828" customFormat="1" ht="12.75" customHeight="1"/>
    <row r="1038829" customFormat="1" ht="12.75" customHeight="1"/>
    <row r="1038830" customFormat="1" ht="12.75" customHeight="1"/>
    <row r="1038831" customFormat="1" ht="12.75" customHeight="1"/>
    <row r="1038832" customFormat="1" ht="12.75" customHeight="1"/>
    <row r="1038833" customFormat="1" ht="12.75" customHeight="1"/>
    <row r="1038834" customFormat="1" ht="12.75" customHeight="1"/>
    <row r="1038835" customFormat="1" ht="12.75" customHeight="1"/>
    <row r="1038836" customFormat="1" ht="12.75" customHeight="1"/>
    <row r="1038837" customFormat="1" ht="12.75" customHeight="1"/>
    <row r="1038838" customFormat="1" ht="12.75" customHeight="1"/>
    <row r="1038839" customFormat="1" ht="12.75" customHeight="1"/>
    <row r="1038840" customFormat="1" ht="12.75" customHeight="1"/>
    <row r="1038841" customFormat="1" ht="12.75" customHeight="1"/>
    <row r="1038842" customFormat="1" ht="12.75" customHeight="1"/>
    <row r="1038843" customFormat="1" ht="12.75" customHeight="1"/>
    <row r="1038844" customFormat="1" ht="12.75" customHeight="1"/>
    <row r="1038845" customFormat="1" ht="12.75" customHeight="1"/>
    <row r="1038846" customFormat="1" ht="12.75" customHeight="1"/>
    <row r="1038847" customFormat="1" ht="12.75" customHeight="1"/>
    <row r="1038848" customFormat="1" ht="12.75" customHeight="1"/>
    <row r="1038849" customFormat="1" ht="12.75" customHeight="1"/>
    <row r="1038850" customFormat="1" ht="12.75" customHeight="1"/>
    <row r="1038851" customFormat="1" ht="12.75" customHeight="1"/>
    <row r="1038852" customFormat="1" ht="12.75" customHeight="1"/>
    <row r="1038853" customFormat="1" ht="12.75" customHeight="1"/>
    <row r="1038854" customFormat="1" ht="12.75" customHeight="1"/>
    <row r="1038855" customFormat="1" ht="12.75" customHeight="1"/>
    <row r="1038856" customFormat="1" ht="12.75" customHeight="1"/>
    <row r="1038857" customFormat="1" ht="12.75" customHeight="1"/>
    <row r="1038858" customFormat="1" ht="12.75" customHeight="1"/>
    <row r="1038859" customFormat="1" ht="12.75" customHeight="1"/>
    <row r="1038860" customFormat="1" ht="12.75" customHeight="1"/>
    <row r="1038861" customFormat="1" ht="12.75" customHeight="1"/>
    <row r="1038862" customFormat="1" ht="12.75" customHeight="1"/>
    <row r="1038863" customFormat="1" ht="12.75" customHeight="1"/>
    <row r="1038864" customFormat="1" ht="12.75" customHeight="1"/>
    <row r="1038865" customFormat="1" ht="12.75" customHeight="1"/>
    <row r="1038866" customFormat="1" ht="12.75" customHeight="1"/>
    <row r="1038867" customFormat="1" ht="12.75" customHeight="1"/>
    <row r="1038868" customFormat="1" ht="12.75" customHeight="1"/>
    <row r="1038869" customFormat="1" ht="12.75" customHeight="1"/>
    <row r="1038870" customFormat="1" ht="12.75" customHeight="1"/>
    <row r="1038871" customFormat="1" ht="12.75" customHeight="1"/>
    <row r="1038872" customFormat="1" ht="12.75" customHeight="1"/>
    <row r="1038873" customFormat="1" ht="12.75" customHeight="1"/>
    <row r="1038874" customFormat="1" ht="12.75" customHeight="1"/>
    <row r="1038875" customFormat="1" ht="12.75" customHeight="1"/>
    <row r="1038876" customFormat="1" ht="12.75" customHeight="1"/>
    <row r="1038877" customFormat="1" ht="12.75" customHeight="1"/>
    <row r="1038878" customFormat="1" ht="12.75" customHeight="1"/>
    <row r="1038879" customFormat="1" ht="12.75" customHeight="1"/>
    <row r="1038880" customFormat="1" ht="12.75" customHeight="1"/>
    <row r="1038881" customFormat="1" ht="12.75" customHeight="1"/>
    <row r="1038882" customFormat="1" ht="12.75" customHeight="1"/>
    <row r="1038883" customFormat="1" ht="12.75" customHeight="1"/>
    <row r="1038884" customFormat="1" ht="12.75" customHeight="1"/>
    <row r="1038885" customFormat="1" ht="12.75" customHeight="1"/>
    <row r="1038886" customFormat="1" ht="12.75" customHeight="1"/>
    <row r="1038887" customFormat="1" ht="12.75" customHeight="1"/>
    <row r="1038888" customFormat="1" ht="12.75" customHeight="1"/>
    <row r="1038889" customFormat="1" ht="12.75" customHeight="1"/>
    <row r="1038890" customFormat="1" ht="12.75" customHeight="1"/>
    <row r="1038891" customFormat="1" ht="12.75" customHeight="1"/>
    <row r="1038892" customFormat="1" ht="12.75" customHeight="1"/>
    <row r="1038893" customFormat="1" ht="12.75" customHeight="1"/>
    <row r="1038894" customFormat="1" ht="12.75" customHeight="1"/>
    <row r="1038895" customFormat="1" ht="12.75" customHeight="1"/>
    <row r="1038896" customFormat="1" ht="12.75" customHeight="1"/>
    <row r="1038897" customFormat="1" ht="12.75" customHeight="1"/>
    <row r="1038898" customFormat="1" ht="12.75" customHeight="1"/>
    <row r="1038899" customFormat="1" ht="12.75" customHeight="1"/>
    <row r="1038900" customFormat="1" ht="12.75" customHeight="1"/>
    <row r="1038901" customFormat="1" ht="12.75" customHeight="1"/>
    <row r="1038902" customFormat="1" ht="12.75" customHeight="1"/>
    <row r="1038903" customFormat="1" ht="12.75" customHeight="1"/>
    <row r="1038904" customFormat="1" ht="12.75" customHeight="1"/>
    <row r="1038905" customFormat="1" ht="12.75" customHeight="1"/>
    <row r="1038906" customFormat="1" ht="12.75" customHeight="1"/>
    <row r="1038907" customFormat="1" ht="12.75" customHeight="1"/>
    <row r="1038908" customFormat="1" ht="12.75" customHeight="1"/>
    <row r="1038909" customFormat="1" ht="12.75" customHeight="1"/>
    <row r="1038910" customFormat="1" ht="12.75" customHeight="1"/>
    <row r="1038911" customFormat="1" ht="12.75" customHeight="1"/>
    <row r="1038912" customFormat="1" ht="12.75" customHeight="1"/>
    <row r="1038913" customFormat="1" ht="12.75" customHeight="1"/>
    <row r="1038914" customFormat="1" ht="12.75" customHeight="1"/>
    <row r="1038915" customFormat="1" ht="12.75" customHeight="1"/>
    <row r="1038916" customFormat="1" ht="12.75" customHeight="1"/>
    <row r="1038917" customFormat="1" ht="12.75" customHeight="1"/>
    <row r="1038918" customFormat="1" ht="12.75" customHeight="1"/>
    <row r="1038919" customFormat="1" ht="12.75" customHeight="1"/>
    <row r="1038920" customFormat="1" ht="12.75" customHeight="1"/>
    <row r="1038921" customFormat="1" ht="12.75" customHeight="1"/>
    <row r="1038922" customFormat="1" ht="12.75" customHeight="1"/>
    <row r="1038923" customFormat="1" ht="12.75" customHeight="1"/>
    <row r="1038924" customFormat="1" ht="12.75" customHeight="1"/>
    <row r="1038925" customFormat="1" ht="12.75" customHeight="1"/>
    <row r="1038926" customFormat="1" ht="12.75" customHeight="1"/>
    <row r="1038927" customFormat="1" ht="12.75" customHeight="1"/>
    <row r="1038928" customFormat="1" ht="12.75" customHeight="1"/>
    <row r="1038929" customFormat="1" ht="12.75" customHeight="1"/>
    <row r="1038930" customFormat="1" ht="12.75" customHeight="1"/>
    <row r="1038931" customFormat="1" ht="12.75" customHeight="1"/>
    <row r="1038932" customFormat="1" ht="12.75" customHeight="1"/>
    <row r="1038933" customFormat="1" ht="12.75" customHeight="1"/>
    <row r="1038934" customFormat="1" ht="12.75" customHeight="1"/>
    <row r="1038935" customFormat="1" ht="12.75" customHeight="1"/>
    <row r="1038936" customFormat="1" ht="12.75" customHeight="1"/>
    <row r="1038937" customFormat="1" ht="12.75" customHeight="1"/>
    <row r="1038938" customFormat="1" ht="12.75" customHeight="1"/>
    <row r="1038939" customFormat="1" ht="12.75" customHeight="1"/>
    <row r="1038940" customFormat="1" ht="12.75" customHeight="1"/>
    <row r="1038941" customFormat="1" ht="12.75" customHeight="1"/>
    <row r="1038942" customFormat="1" ht="12.75" customHeight="1"/>
    <row r="1038943" customFormat="1" ht="12.75" customHeight="1"/>
    <row r="1038944" customFormat="1" ht="12.75" customHeight="1"/>
    <row r="1038945" customFormat="1" ht="12.75" customHeight="1"/>
    <row r="1038946" customFormat="1" ht="12.75" customHeight="1"/>
    <row r="1038947" customFormat="1" ht="12.75" customHeight="1"/>
    <row r="1038948" customFormat="1" ht="12.75" customHeight="1"/>
    <row r="1038949" customFormat="1" ht="12.75" customHeight="1"/>
    <row r="1038950" customFormat="1" ht="12.75" customHeight="1"/>
    <row r="1038951" customFormat="1" ht="12.75" customHeight="1"/>
    <row r="1038952" customFormat="1" ht="12.75" customHeight="1"/>
    <row r="1038953" customFormat="1" ht="12.75" customHeight="1"/>
    <row r="1038954" customFormat="1" ht="12.75" customHeight="1"/>
    <row r="1038955" customFormat="1" ht="12.75" customHeight="1"/>
    <row r="1038956" customFormat="1" ht="12.75" customHeight="1"/>
    <row r="1038957" customFormat="1" ht="12.75" customHeight="1"/>
    <row r="1038958" customFormat="1" ht="12.75" customHeight="1"/>
    <row r="1038959" customFormat="1" ht="12.75" customHeight="1"/>
    <row r="1038960" customFormat="1" ht="12.75" customHeight="1"/>
    <row r="1038961" customFormat="1" ht="12.75" customHeight="1"/>
    <row r="1038962" customFormat="1" ht="12.75" customHeight="1"/>
    <row r="1038963" customFormat="1" ht="12.75" customHeight="1"/>
    <row r="1038964" customFormat="1" ht="12.75" customHeight="1"/>
    <row r="1038965" customFormat="1" ht="12.75" customHeight="1"/>
    <row r="1038966" customFormat="1" ht="12.75" customHeight="1"/>
    <row r="1038967" customFormat="1" ht="12.75" customHeight="1"/>
    <row r="1038968" customFormat="1" ht="12.75" customHeight="1"/>
    <row r="1038969" customFormat="1" ht="12.75" customHeight="1"/>
    <row r="1038970" customFormat="1" ht="12.75" customHeight="1"/>
    <row r="1038971" customFormat="1" ht="12.75" customHeight="1"/>
    <row r="1038972" customFormat="1" ht="12.75" customHeight="1"/>
    <row r="1038973" customFormat="1" ht="12.75" customHeight="1"/>
    <row r="1038974" customFormat="1" ht="12.75" customHeight="1"/>
    <row r="1038975" customFormat="1" ht="12.75" customHeight="1"/>
    <row r="1038976" customFormat="1" ht="12.75" customHeight="1"/>
    <row r="1038977" customFormat="1" ht="12.75" customHeight="1"/>
    <row r="1038978" customFormat="1" ht="12.75" customHeight="1"/>
    <row r="1038979" customFormat="1" ht="12.75" customHeight="1"/>
    <row r="1038980" customFormat="1" ht="12.75" customHeight="1"/>
    <row r="1038981" customFormat="1" ht="12.75" customHeight="1"/>
    <row r="1038982" customFormat="1" ht="12.75" customHeight="1"/>
    <row r="1038983" customFormat="1" ht="12.75" customHeight="1"/>
    <row r="1038984" customFormat="1" ht="12.75" customHeight="1"/>
    <row r="1038985" customFormat="1" ht="12.75" customHeight="1"/>
    <row r="1038986" customFormat="1" ht="12.75" customHeight="1"/>
    <row r="1038987" customFormat="1" ht="12.75" customHeight="1"/>
    <row r="1038988" customFormat="1" ht="12.75" customHeight="1"/>
    <row r="1038989" customFormat="1" ht="12.75" customHeight="1"/>
    <row r="1038990" customFormat="1" ht="12.75" customHeight="1"/>
    <row r="1038991" customFormat="1" ht="12.75" customHeight="1"/>
    <row r="1038992" customFormat="1" ht="12.75" customHeight="1"/>
    <row r="1038993" customFormat="1" ht="12.75" customHeight="1"/>
    <row r="1038994" customFormat="1" ht="12.75" customHeight="1"/>
    <row r="1038995" customFormat="1" ht="12.75" customHeight="1"/>
    <row r="1038996" customFormat="1" ht="12.75" customHeight="1"/>
    <row r="1038997" customFormat="1" ht="12.75" customHeight="1"/>
    <row r="1038998" customFormat="1" ht="12.75" customHeight="1"/>
    <row r="1038999" customFormat="1" ht="12.75" customHeight="1"/>
    <row r="1039000" customFormat="1" ht="12.75" customHeight="1"/>
    <row r="1039001" customFormat="1" ht="12.75" customHeight="1"/>
    <row r="1039002" customFormat="1" ht="12.75" customHeight="1"/>
    <row r="1039003" customFormat="1" ht="12.75" customHeight="1"/>
    <row r="1039004" customFormat="1" ht="12.75" customHeight="1"/>
    <row r="1039005" customFormat="1" ht="12.75" customHeight="1"/>
    <row r="1039006" customFormat="1" ht="12.75" customHeight="1"/>
    <row r="1039007" customFormat="1" ht="12.75" customHeight="1"/>
    <row r="1039008" customFormat="1" ht="12.75" customHeight="1"/>
    <row r="1039009" customFormat="1" ht="12.75" customHeight="1"/>
    <row r="1039010" customFormat="1" ht="12.75" customHeight="1"/>
    <row r="1039011" customFormat="1" ht="12.75" customHeight="1"/>
    <row r="1039012" customFormat="1" ht="12.75" customHeight="1"/>
    <row r="1039013" customFormat="1" ht="12.75" customHeight="1"/>
    <row r="1039014" customFormat="1" ht="12.75" customHeight="1"/>
    <row r="1039015" customFormat="1" ht="12.75" customHeight="1"/>
    <row r="1039016" customFormat="1" ht="12.75" customHeight="1"/>
    <row r="1039017" customFormat="1" ht="12.75" customHeight="1"/>
    <row r="1039018" customFormat="1" ht="12.75" customHeight="1"/>
    <row r="1039019" customFormat="1" ht="12.75" customHeight="1"/>
    <row r="1039020" customFormat="1" ht="12.75" customHeight="1"/>
    <row r="1039021" customFormat="1" ht="12.75" customHeight="1"/>
    <row r="1039022" customFormat="1" ht="12.75" customHeight="1"/>
    <row r="1039023" customFormat="1" ht="12.75" customHeight="1"/>
    <row r="1039024" customFormat="1" ht="12.75" customHeight="1"/>
    <row r="1039025" customFormat="1" ht="12.75" customHeight="1"/>
    <row r="1039026" customFormat="1" ht="12.75" customHeight="1"/>
    <row r="1039027" customFormat="1" ht="12.75" customHeight="1"/>
    <row r="1039028" customFormat="1" ht="12.75" customHeight="1"/>
    <row r="1039029" customFormat="1" ht="12.75" customHeight="1"/>
    <row r="1039030" customFormat="1" ht="12.75" customHeight="1"/>
    <row r="1039031" customFormat="1" ht="12.75" customHeight="1"/>
    <row r="1039032" customFormat="1" ht="12.75" customHeight="1"/>
    <row r="1039033" customFormat="1" ht="12.75" customHeight="1"/>
    <row r="1039034" customFormat="1" ht="12.75" customHeight="1"/>
    <row r="1039035" customFormat="1" ht="12.75" customHeight="1"/>
    <row r="1039036" customFormat="1" ht="12.75" customHeight="1"/>
    <row r="1039037" customFormat="1" ht="12.75" customHeight="1"/>
    <row r="1039038" customFormat="1" ht="12.75" customHeight="1"/>
    <row r="1039039" customFormat="1" ht="12.75" customHeight="1"/>
    <row r="1039040" customFormat="1" ht="12.75" customHeight="1"/>
    <row r="1039041" customFormat="1" ht="12.75" customHeight="1"/>
    <row r="1039042" customFormat="1" ht="12.75" customHeight="1"/>
    <row r="1039043" customFormat="1" ht="12.75" customHeight="1"/>
    <row r="1039044" customFormat="1" ht="12.75" customHeight="1"/>
    <row r="1039045" customFormat="1" ht="12.75" customHeight="1"/>
    <row r="1039046" customFormat="1" ht="12.75" customHeight="1"/>
    <row r="1039047" customFormat="1" ht="12.75" customHeight="1"/>
    <row r="1039048" customFormat="1" ht="12.75" customHeight="1"/>
    <row r="1039049" customFormat="1" ht="12.75" customHeight="1"/>
    <row r="1039050" customFormat="1" ht="12.75" customHeight="1"/>
    <row r="1039051" customFormat="1" ht="12.75" customHeight="1"/>
    <row r="1039052" customFormat="1" ht="12.75" customHeight="1"/>
    <row r="1039053" customFormat="1" ht="12.75" customHeight="1"/>
    <row r="1039054" customFormat="1" ht="12.75" customHeight="1"/>
    <row r="1039055" customFormat="1" ht="12.75" customHeight="1"/>
    <row r="1039056" customFormat="1" ht="12.75" customHeight="1"/>
    <row r="1039057" customFormat="1" ht="12.75" customHeight="1"/>
    <row r="1039058" customFormat="1" ht="12.75" customHeight="1"/>
    <row r="1039059" customFormat="1" ht="12.75" customHeight="1"/>
    <row r="1039060" customFormat="1" ht="12.75" customHeight="1"/>
    <row r="1039061" customFormat="1" ht="12.75" customHeight="1"/>
    <row r="1039062" customFormat="1" ht="12.75" customHeight="1"/>
    <row r="1039063" customFormat="1" ht="12.75" customHeight="1"/>
    <row r="1039064" customFormat="1" ht="12.75" customHeight="1"/>
    <row r="1039065" customFormat="1" ht="12.75" customHeight="1"/>
    <row r="1039066" customFormat="1" ht="12.75" customHeight="1"/>
    <row r="1039067" customFormat="1" ht="12.75" customHeight="1"/>
    <row r="1039068" customFormat="1" ht="12.75" customHeight="1"/>
    <row r="1039069" customFormat="1" ht="12.75" customHeight="1"/>
    <row r="1039070" customFormat="1" ht="12.75" customHeight="1"/>
    <row r="1039071" customFormat="1" ht="12.75" customHeight="1"/>
    <row r="1039072" customFormat="1" ht="12.75" customHeight="1"/>
    <row r="1039073" customFormat="1" ht="12.75" customHeight="1"/>
    <row r="1039074" customFormat="1" ht="12.75" customHeight="1"/>
    <row r="1039075" customFormat="1" ht="12.75" customHeight="1"/>
    <row r="1039076" customFormat="1" ht="12.75" customHeight="1"/>
    <row r="1039077" customFormat="1" ht="12.75" customHeight="1"/>
    <row r="1039078" customFormat="1" ht="12.75" customHeight="1"/>
    <row r="1039079" customFormat="1" ht="12.75" customHeight="1"/>
    <row r="1039080" customFormat="1" ht="12.75" customHeight="1"/>
    <row r="1039081" customFormat="1" ht="12.75" customHeight="1"/>
    <row r="1039082" customFormat="1" ht="12.75" customHeight="1"/>
    <row r="1039083" customFormat="1" ht="12.75" customHeight="1"/>
    <row r="1039084" customFormat="1" ht="12.75" customHeight="1"/>
    <row r="1039085" customFormat="1" ht="12.75" customHeight="1"/>
    <row r="1039086" customFormat="1" ht="12.75" customHeight="1"/>
    <row r="1039087" customFormat="1" ht="12.75" customHeight="1"/>
    <row r="1039088" customFormat="1" ht="12.75" customHeight="1"/>
    <row r="1039089" customFormat="1" ht="12.75" customHeight="1"/>
    <row r="1039090" customFormat="1" ht="12.75" customHeight="1"/>
    <row r="1039091" customFormat="1" ht="12.75" customHeight="1"/>
    <row r="1039092" customFormat="1" ht="12.75" customHeight="1"/>
    <row r="1039093" customFormat="1" ht="12.75" customHeight="1"/>
    <row r="1039094" customFormat="1" ht="12.75" customHeight="1"/>
    <row r="1039095" customFormat="1" ht="12.75" customHeight="1"/>
    <row r="1039096" customFormat="1" ht="12.75" customHeight="1"/>
    <row r="1039097" customFormat="1" ht="12.75" customHeight="1"/>
    <row r="1039098" customFormat="1" ht="12.75" customHeight="1"/>
    <row r="1039099" customFormat="1" ht="12.75" customHeight="1"/>
    <row r="1039100" customFormat="1" ht="12.75" customHeight="1"/>
    <row r="1039101" customFormat="1" ht="12.75" customHeight="1"/>
    <row r="1039102" customFormat="1" ht="12.75" customHeight="1"/>
    <row r="1039103" customFormat="1" ht="12.75" customHeight="1"/>
    <row r="1039104" customFormat="1" ht="12.75" customHeight="1"/>
    <row r="1039105" customFormat="1" ht="12.75" customHeight="1"/>
    <row r="1039106" customFormat="1" ht="12.75" customHeight="1"/>
    <row r="1039107" customFormat="1" ht="12.75" customHeight="1"/>
    <row r="1039108" customFormat="1" ht="12.75" customHeight="1"/>
    <row r="1039109" customFormat="1" ht="12.75" customHeight="1"/>
    <row r="1039110" customFormat="1" ht="12.75" customHeight="1"/>
    <row r="1039111" customFormat="1" ht="12.75" customHeight="1"/>
    <row r="1039112" customFormat="1" ht="12.75" customHeight="1"/>
    <row r="1039113" customFormat="1" ht="12.75" customHeight="1"/>
    <row r="1039114" customFormat="1" ht="12.75" customHeight="1"/>
    <row r="1039115" customFormat="1" ht="12.75" customHeight="1"/>
    <row r="1039116" customFormat="1" ht="12.75" customHeight="1"/>
    <row r="1039117" customFormat="1" ht="12.75" customHeight="1"/>
    <row r="1039118" customFormat="1" ht="12.75" customHeight="1"/>
    <row r="1039119" customFormat="1" ht="12.75" customHeight="1"/>
    <row r="1039120" customFormat="1" ht="12.75" customHeight="1"/>
    <row r="1039121" customFormat="1" ht="12.75" customHeight="1"/>
    <row r="1039122" customFormat="1" ht="12.75" customHeight="1"/>
    <row r="1039123" customFormat="1" ht="12.75" customHeight="1"/>
    <row r="1039124" customFormat="1" ht="12.75" customHeight="1"/>
    <row r="1039125" customFormat="1" ht="12.75" customHeight="1"/>
    <row r="1039126" customFormat="1" ht="12.75" customHeight="1"/>
    <row r="1039127" customFormat="1" ht="12.75" customHeight="1"/>
    <row r="1039128" customFormat="1" ht="12.75" customHeight="1"/>
    <row r="1039129" customFormat="1" ht="12.75" customHeight="1"/>
    <row r="1039130" customFormat="1" ht="12.75" customHeight="1"/>
    <row r="1039131" customFormat="1" ht="12.75" customHeight="1"/>
    <row r="1039132" customFormat="1" ht="12.75" customHeight="1"/>
    <row r="1039133" customFormat="1" ht="12.75" customHeight="1"/>
    <row r="1039134" customFormat="1" ht="12.75" customHeight="1"/>
    <row r="1039135" customFormat="1" ht="12.75" customHeight="1"/>
    <row r="1039136" customFormat="1" ht="12.75" customHeight="1"/>
    <row r="1039137" customFormat="1" ht="12.75" customHeight="1"/>
    <row r="1039138" customFormat="1" ht="12.75" customHeight="1"/>
    <row r="1039139" customFormat="1" ht="12.75" customHeight="1"/>
    <row r="1039140" customFormat="1" ht="12.75" customHeight="1"/>
    <row r="1039141" customFormat="1" ht="12.75" customHeight="1"/>
    <row r="1039142" customFormat="1" ht="12.75" customHeight="1"/>
    <row r="1039143" customFormat="1" ht="12.75" customHeight="1"/>
    <row r="1039144" customFormat="1" ht="12.75" customHeight="1"/>
    <row r="1039145" customFormat="1" ht="12.75" customHeight="1"/>
    <row r="1039146" customFormat="1" ht="12.75" customHeight="1"/>
    <row r="1039147" customFormat="1" ht="12.75" customHeight="1"/>
    <row r="1039148" customFormat="1" ht="12.75" customHeight="1"/>
    <row r="1039149" customFormat="1" ht="12.75" customHeight="1"/>
    <row r="1039150" customFormat="1" ht="12.75" customHeight="1"/>
    <row r="1039151" customFormat="1" ht="12.75" customHeight="1"/>
    <row r="1039152" customFormat="1" ht="12.75" customHeight="1"/>
    <row r="1039153" customFormat="1" ht="12.75" customHeight="1"/>
    <row r="1039154" customFormat="1" ht="12.75" customHeight="1"/>
    <row r="1039155" customFormat="1" ht="12.75" customHeight="1"/>
    <row r="1039156" customFormat="1" ht="12.75" customHeight="1"/>
    <row r="1039157" customFormat="1" ht="12.75" customHeight="1"/>
    <row r="1039158" customFormat="1" ht="12.75" customHeight="1"/>
    <row r="1039159" customFormat="1" ht="12.75" customHeight="1"/>
    <row r="1039160" customFormat="1" ht="12.75" customHeight="1"/>
    <row r="1039161" customFormat="1" ht="12.75" customHeight="1"/>
    <row r="1039162" customFormat="1" ht="12.75" customHeight="1"/>
    <row r="1039163" customFormat="1" ht="12.75" customHeight="1"/>
    <row r="1039164" customFormat="1" ht="12.75" customHeight="1"/>
    <row r="1039165" customFormat="1" ht="12.75" customHeight="1"/>
    <row r="1039166" customFormat="1" ht="12.75" customHeight="1"/>
    <row r="1039167" customFormat="1" ht="12.75" customHeight="1"/>
    <row r="1039168" customFormat="1" ht="12.75" customHeight="1"/>
    <row r="1039169" customFormat="1" ht="12.75" customHeight="1"/>
    <row r="1039170" customFormat="1" ht="12.75" customHeight="1"/>
    <row r="1039171" customFormat="1" ht="12.75" customHeight="1"/>
    <row r="1039172" customFormat="1" ht="12.75" customHeight="1"/>
    <row r="1039173" customFormat="1" ht="12.75" customHeight="1"/>
    <row r="1039174" customFormat="1" ht="12.75" customHeight="1"/>
    <row r="1039175" customFormat="1" ht="12.75" customHeight="1"/>
    <row r="1039176" customFormat="1" ht="12.75" customHeight="1"/>
    <row r="1039177" customFormat="1" ht="12.75" customHeight="1"/>
    <row r="1039178" customFormat="1" ht="12.75" customHeight="1"/>
    <row r="1039179" customFormat="1" ht="12.75" customHeight="1"/>
    <row r="1039180" customFormat="1" ht="12.75" customHeight="1"/>
    <row r="1039181" customFormat="1" ht="12.75" customHeight="1"/>
    <row r="1039182" customFormat="1" ht="12.75" customHeight="1"/>
    <row r="1039183" customFormat="1" ht="12.75" customHeight="1"/>
    <row r="1039184" customFormat="1" ht="12.75" customHeight="1"/>
    <row r="1039185" customFormat="1" ht="12.75" customHeight="1"/>
    <row r="1039186" customFormat="1" ht="12.75" customHeight="1"/>
    <row r="1039187" customFormat="1" ht="12.75" customHeight="1"/>
    <row r="1039188" customFormat="1" ht="12.75" customHeight="1"/>
    <row r="1039189" customFormat="1" ht="12.75" customHeight="1"/>
    <row r="1039190" customFormat="1" ht="12.75" customHeight="1"/>
    <row r="1039191" customFormat="1" ht="12.75" customHeight="1"/>
    <row r="1039192" customFormat="1" ht="12.75" customHeight="1"/>
    <row r="1039193" customFormat="1" ht="12.75" customHeight="1"/>
    <row r="1039194" customFormat="1" ht="12.75" customHeight="1"/>
    <row r="1039195" customFormat="1" ht="12.75" customHeight="1"/>
    <row r="1039196" customFormat="1" ht="12.75" customHeight="1"/>
    <row r="1039197" customFormat="1" ht="12.75" customHeight="1"/>
    <row r="1039198" customFormat="1" ht="12.75" customHeight="1"/>
    <row r="1039199" customFormat="1" ht="12.75" customHeight="1"/>
    <row r="1039200" customFormat="1" ht="12.75" customHeight="1"/>
    <row r="1039201" customFormat="1" ht="12.75" customHeight="1"/>
    <row r="1039202" customFormat="1" ht="12.75" customHeight="1"/>
    <row r="1039203" customFormat="1" ht="12.75" customHeight="1"/>
    <row r="1039204" customFormat="1" ht="12.75" customHeight="1"/>
    <row r="1039205" customFormat="1" ht="12.75" customHeight="1"/>
    <row r="1039206" customFormat="1" ht="12.75" customHeight="1"/>
    <row r="1039207" customFormat="1" ht="12.75" customHeight="1"/>
    <row r="1039208" customFormat="1" ht="12.75" customHeight="1"/>
    <row r="1039209" customFormat="1" ht="12.75" customHeight="1"/>
    <row r="1039210" customFormat="1" ht="12.75" customHeight="1"/>
    <row r="1039211" customFormat="1" ht="12.75" customHeight="1"/>
    <row r="1039212" customFormat="1" ht="12.75" customHeight="1"/>
    <row r="1039213" customFormat="1" ht="12.75" customHeight="1"/>
    <row r="1039214" customFormat="1" ht="12.75" customHeight="1"/>
    <row r="1039215" customFormat="1" ht="12.75" customHeight="1"/>
    <row r="1039216" customFormat="1" ht="12.75" customHeight="1"/>
    <row r="1039217" customFormat="1" ht="12.75" customHeight="1"/>
    <row r="1039218" customFormat="1" ht="12.75" customHeight="1"/>
    <row r="1039219" customFormat="1" ht="12.75" customHeight="1"/>
    <row r="1039220" customFormat="1" ht="12.75" customHeight="1"/>
    <row r="1039221" customFormat="1" ht="12.75" customHeight="1"/>
    <row r="1039222" customFormat="1" ht="12.75" customHeight="1"/>
    <row r="1039223" customFormat="1" ht="12.75" customHeight="1"/>
    <row r="1039224" customFormat="1" ht="12.75" customHeight="1"/>
    <row r="1039225" customFormat="1" ht="12.75" customHeight="1"/>
    <row r="1039226" customFormat="1" ht="12.75" customHeight="1"/>
    <row r="1039227" customFormat="1" ht="12.75" customHeight="1"/>
    <row r="1039228" customFormat="1" ht="12.75" customHeight="1"/>
    <row r="1039229" customFormat="1" ht="12.75" customHeight="1"/>
    <row r="1039230" customFormat="1" ht="12.75" customHeight="1"/>
    <row r="1039231" customFormat="1" ht="12.75" customHeight="1"/>
    <row r="1039232" customFormat="1" ht="12.75" customHeight="1"/>
    <row r="1039233" customFormat="1" ht="12.75" customHeight="1"/>
    <row r="1039234" customFormat="1" ht="12.75" customHeight="1"/>
    <row r="1039235" customFormat="1" ht="12.75" customHeight="1"/>
    <row r="1039236" customFormat="1" ht="12.75" customHeight="1"/>
    <row r="1039237" customFormat="1" ht="12.75" customHeight="1"/>
    <row r="1039238" customFormat="1" ht="12.75" customHeight="1"/>
    <row r="1039239" customFormat="1" ht="12.75" customHeight="1"/>
    <row r="1039240" customFormat="1" ht="12.75" customHeight="1"/>
    <row r="1039241" customFormat="1" ht="12.75" customHeight="1"/>
    <row r="1039242" customFormat="1" ht="12.75" customHeight="1"/>
    <row r="1039243" customFormat="1" ht="12.75" customHeight="1"/>
    <row r="1039244" customFormat="1" ht="12.75" customHeight="1"/>
    <row r="1039245" customFormat="1" ht="12.75" customHeight="1"/>
    <row r="1039246" customFormat="1" ht="12.75" customHeight="1"/>
    <row r="1039247" customFormat="1" ht="12.75" customHeight="1"/>
    <row r="1039248" customFormat="1" ht="12.75" customHeight="1"/>
    <row r="1039249" customFormat="1" ht="12.75" customHeight="1"/>
    <row r="1039250" customFormat="1" ht="12.75" customHeight="1"/>
    <row r="1039251" customFormat="1" ht="12.75" customHeight="1"/>
    <row r="1039252" customFormat="1" ht="12.75" customHeight="1"/>
    <row r="1039253" customFormat="1" ht="12.75" customHeight="1"/>
    <row r="1039254" customFormat="1" ht="12.75" customHeight="1"/>
    <row r="1039255" customFormat="1" ht="12.75" customHeight="1"/>
    <row r="1039256" customFormat="1" ht="12.75" customHeight="1"/>
    <row r="1039257" customFormat="1" ht="12.75" customHeight="1"/>
    <row r="1039258" customFormat="1" ht="12.75" customHeight="1"/>
    <row r="1039259" customFormat="1" ht="12.75" customHeight="1"/>
    <row r="1039260" customFormat="1" ht="12.75" customHeight="1"/>
    <row r="1039261" customFormat="1" ht="12.75" customHeight="1"/>
    <row r="1039262" customFormat="1" ht="12.75" customHeight="1"/>
    <row r="1039263" customFormat="1" ht="12.75" customHeight="1"/>
    <row r="1039264" customFormat="1" ht="12.75" customHeight="1"/>
    <row r="1039265" customFormat="1" ht="12.75" customHeight="1"/>
    <row r="1039266" customFormat="1" ht="12.75" customHeight="1"/>
    <row r="1039267" customFormat="1" ht="12.75" customHeight="1"/>
    <row r="1039268" customFormat="1" ht="12.75" customHeight="1"/>
    <row r="1039269" customFormat="1" ht="12.75" customHeight="1"/>
    <row r="1039270" customFormat="1" ht="12.75" customHeight="1"/>
    <row r="1039271" customFormat="1" ht="12.75" customHeight="1"/>
    <row r="1039272" customFormat="1" ht="12.75" customHeight="1"/>
    <row r="1039273" customFormat="1" ht="12.75" customHeight="1"/>
    <row r="1039274" customFormat="1" ht="12.75" customHeight="1"/>
    <row r="1039275" customFormat="1" ht="12.75" customHeight="1"/>
    <row r="1039276" customFormat="1" ht="12.75" customHeight="1"/>
    <row r="1039277" customFormat="1" ht="12.75" customHeight="1"/>
    <row r="1039278" customFormat="1" ht="12.75" customHeight="1"/>
    <row r="1039279" customFormat="1" ht="12.75" customHeight="1"/>
    <row r="1039280" customFormat="1" ht="12.75" customHeight="1"/>
    <row r="1039281" customFormat="1" ht="12.75" customHeight="1"/>
    <row r="1039282" customFormat="1" ht="12.75" customHeight="1"/>
    <row r="1039283" customFormat="1" ht="12.75" customHeight="1"/>
    <row r="1039284" customFormat="1" ht="12.75" customHeight="1"/>
    <row r="1039285" customFormat="1" ht="12.75" customHeight="1"/>
    <row r="1039286" customFormat="1" ht="12.75" customHeight="1"/>
    <row r="1039287" customFormat="1" ht="12.75" customHeight="1"/>
    <row r="1039288" customFormat="1" ht="12.75" customHeight="1"/>
    <row r="1039289" customFormat="1" ht="12.75" customHeight="1"/>
    <row r="1039290" customFormat="1" ht="12.75" customHeight="1"/>
    <row r="1039291" customFormat="1" ht="12.75" customHeight="1"/>
    <row r="1039292" customFormat="1" ht="12.75" customHeight="1"/>
    <row r="1039293" customFormat="1" ht="12.75" customHeight="1"/>
    <row r="1039294" customFormat="1" ht="12.75" customHeight="1"/>
    <row r="1039295" customFormat="1" ht="12.75" customHeight="1"/>
    <row r="1039296" customFormat="1" ht="12.75" customHeight="1"/>
    <row r="1039297" customFormat="1" ht="12.75" customHeight="1"/>
    <row r="1039298" customFormat="1" ht="12.75" customHeight="1"/>
    <row r="1039299" customFormat="1" ht="12.75" customHeight="1"/>
    <row r="1039300" customFormat="1" ht="12.75" customHeight="1"/>
    <row r="1039301" customFormat="1" ht="12.75" customHeight="1"/>
    <row r="1039302" customFormat="1" ht="12.75" customHeight="1"/>
    <row r="1039303" customFormat="1" ht="12.75" customHeight="1"/>
    <row r="1039304" customFormat="1" ht="12.75" customHeight="1"/>
    <row r="1039305" customFormat="1" ht="12.75" customHeight="1"/>
    <row r="1039306" customFormat="1" ht="12.75" customHeight="1"/>
    <row r="1039307" customFormat="1" ht="12.75" customHeight="1"/>
    <row r="1039308" customFormat="1" ht="12.75" customHeight="1"/>
    <row r="1039309" customFormat="1" ht="12.75" customHeight="1"/>
    <row r="1039310" customFormat="1" ht="12.75" customHeight="1"/>
    <row r="1039311" customFormat="1" ht="12.75" customHeight="1"/>
    <row r="1039312" customFormat="1" ht="12.75" customHeight="1"/>
    <row r="1039313" customFormat="1" ht="12.75" customHeight="1"/>
    <row r="1039314" customFormat="1" ht="12.75" customHeight="1"/>
    <row r="1039315" customFormat="1" ht="12.75" customHeight="1"/>
    <row r="1039316" customFormat="1" ht="12.75" customHeight="1"/>
    <row r="1039317" customFormat="1" ht="12.75" customHeight="1"/>
    <row r="1039318" customFormat="1" ht="12.75" customHeight="1"/>
    <row r="1039319" customFormat="1" ht="12.75" customHeight="1"/>
    <row r="1039320" customFormat="1" ht="12.75" customHeight="1"/>
    <row r="1039321" customFormat="1" ht="12.75" customHeight="1"/>
    <row r="1039322" customFormat="1" ht="12.75" customHeight="1"/>
    <row r="1039323" customFormat="1" ht="12.75" customHeight="1"/>
    <row r="1039324" customFormat="1" ht="12.75" customHeight="1"/>
    <row r="1039325" customFormat="1" ht="12.75" customHeight="1"/>
    <row r="1039326" customFormat="1" ht="12.75" customHeight="1"/>
    <row r="1039327" customFormat="1" ht="12.75" customHeight="1"/>
    <row r="1039328" customFormat="1" ht="12.75" customHeight="1"/>
    <row r="1039329" customFormat="1" ht="12.75" customHeight="1"/>
    <row r="1039330" customFormat="1" ht="12.75" customHeight="1"/>
    <row r="1039331" customFormat="1" ht="12.75" customHeight="1"/>
    <row r="1039332" customFormat="1" ht="12.75" customHeight="1"/>
    <row r="1039333" customFormat="1" ht="12.75" customHeight="1"/>
    <row r="1039334" customFormat="1" ht="12.75" customHeight="1"/>
    <row r="1039335" customFormat="1" ht="12.75" customHeight="1"/>
    <row r="1039336" customFormat="1" ht="12.75" customHeight="1"/>
    <row r="1039337" customFormat="1" ht="12.75" customHeight="1"/>
    <row r="1039338" customFormat="1" ht="12.75" customHeight="1"/>
    <row r="1039339" customFormat="1" ht="12.75" customHeight="1"/>
    <row r="1039340" customFormat="1" ht="12.75" customHeight="1"/>
    <row r="1039341" customFormat="1" ht="12.75" customHeight="1"/>
    <row r="1039342" customFormat="1" ht="12.75" customHeight="1"/>
    <row r="1039343" customFormat="1" ht="12.75" customHeight="1"/>
    <row r="1039344" customFormat="1" ht="12.75" customHeight="1"/>
    <row r="1039345" customFormat="1" ht="12.75" customHeight="1"/>
    <row r="1039346" customFormat="1" ht="12.75" customHeight="1"/>
    <row r="1039347" customFormat="1" ht="12.75" customHeight="1"/>
    <row r="1039348" customFormat="1" ht="12.75" customHeight="1"/>
    <row r="1039349" customFormat="1" ht="12.75" customHeight="1"/>
    <row r="1039350" customFormat="1" ht="12.75" customHeight="1"/>
    <row r="1039351" customFormat="1" ht="12.75" customHeight="1"/>
    <row r="1039352" customFormat="1" ht="12.75" customHeight="1"/>
    <row r="1039353" customFormat="1" ht="12.75" customHeight="1"/>
    <row r="1039354" customFormat="1" ht="12.75" customHeight="1"/>
    <row r="1039355" customFormat="1" ht="12.75" customHeight="1"/>
    <row r="1039356" customFormat="1" ht="12.75" customHeight="1"/>
    <row r="1039357" customFormat="1" ht="12.75" customHeight="1"/>
    <row r="1039358" customFormat="1" ht="12.75" customHeight="1"/>
    <row r="1039359" customFormat="1" ht="12.75" customHeight="1"/>
    <row r="1039360" customFormat="1" ht="12.75" customHeight="1"/>
    <row r="1039361" customFormat="1" ht="12.75" customHeight="1"/>
    <row r="1039362" customFormat="1" ht="12.75" customHeight="1"/>
    <row r="1039363" customFormat="1" ht="12.75" customHeight="1"/>
    <row r="1039364" customFormat="1" ht="12.75" customHeight="1"/>
    <row r="1039365" customFormat="1" ht="12.75" customHeight="1"/>
    <row r="1039366" customFormat="1" ht="12.75" customHeight="1"/>
    <row r="1039367" customFormat="1" ht="12.75" customHeight="1"/>
    <row r="1039368" customFormat="1" ht="12.75" customHeight="1"/>
    <row r="1039369" customFormat="1" ht="12.75" customHeight="1"/>
    <row r="1039370" customFormat="1" ht="12.75" customHeight="1"/>
    <row r="1039371" customFormat="1" ht="12.75" customHeight="1"/>
    <row r="1039372" customFormat="1" ht="12.75" customHeight="1"/>
    <row r="1039373" customFormat="1" ht="12.75" customHeight="1"/>
    <row r="1039374" customFormat="1" ht="12.75" customHeight="1"/>
    <row r="1039375" customFormat="1" ht="12.75" customHeight="1"/>
    <row r="1039376" customFormat="1" ht="12.75" customHeight="1"/>
    <row r="1039377" customFormat="1" ht="12.75" customHeight="1"/>
    <row r="1039378" customFormat="1" ht="12.75" customHeight="1"/>
    <row r="1039379" customFormat="1" ht="12.75" customHeight="1"/>
    <row r="1039380" customFormat="1" ht="12.75" customHeight="1"/>
    <row r="1039381" customFormat="1" ht="12.75" customHeight="1"/>
    <row r="1039382" customFormat="1" ht="12.75" customHeight="1"/>
    <row r="1039383" customFormat="1" ht="12.75" customHeight="1"/>
    <row r="1039384" customFormat="1" ht="12.75" customHeight="1"/>
    <row r="1039385" customFormat="1" ht="12.75" customHeight="1"/>
    <row r="1039386" customFormat="1" ht="12.75" customHeight="1"/>
    <row r="1039387" customFormat="1" ht="12.75" customHeight="1"/>
    <row r="1039388" customFormat="1" ht="12.75" customHeight="1"/>
    <row r="1039389" customFormat="1" ht="12.75" customHeight="1"/>
    <row r="1039390" customFormat="1" ht="12.75" customHeight="1"/>
    <row r="1039391" customFormat="1" ht="12.75" customHeight="1"/>
    <row r="1039392" customFormat="1" ht="12.75" customHeight="1"/>
    <row r="1039393" customFormat="1" ht="12.75" customHeight="1"/>
    <row r="1039394" customFormat="1" ht="12.75" customHeight="1"/>
    <row r="1039395" customFormat="1" ht="12.75" customHeight="1"/>
    <row r="1039396" customFormat="1" ht="12.75" customHeight="1"/>
    <row r="1039397" customFormat="1" ht="12.75" customHeight="1"/>
    <row r="1039398" customFormat="1" ht="12.75" customHeight="1"/>
    <row r="1039399" customFormat="1" ht="12.75" customHeight="1"/>
    <row r="1039400" customFormat="1" ht="12.75" customHeight="1"/>
    <row r="1039401" customFormat="1" ht="12.75" customHeight="1"/>
    <row r="1039402" customFormat="1" ht="12.75" customHeight="1"/>
    <row r="1039403" customFormat="1" ht="12.75" customHeight="1"/>
    <row r="1039404" customFormat="1" ht="12.75" customHeight="1"/>
    <row r="1039405" customFormat="1" ht="12.75" customHeight="1"/>
    <row r="1039406" customFormat="1" ht="12.75" customHeight="1"/>
    <row r="1039407" customFormat="1" ht="12.75" customHeight="1"/>
    <row r="1039408" customFormat="1" ht="12.75" customHeight="1"/>
    <row r="1039409" customFormat="1" ht="12.75" customHeight="1"/>
    <row r="1039410" customFormat="1" ht="12.75" customHeight="1"/>
    <row r="1039411" customFormat="1" ht="12.75" customHeight="1"/>
    <row r="1039412" customFormat="1" ht="12.75" customHeight="1"/>
    <row r="1039413" customFormat="1" ht="12.75" customHeight="1"/>
    <row r="1039414" customFormat="1" ht="12.75" customHeight="1"/>
    <row r="1039415" customFormat="1" ht="12.75" customHeight="1"/>
    <row r="1039416" customFormat="1" ht="12.75" customHeight="1"/>
    <row r="1039417" customFormat="1" ht="12.75" customHeight="1"/>
    <row r="1039418" customFormat="1" ht="12.75" customHeight="1"/>
    <row r="1039419" customFormat="1" ht="12.75" customHeight="1"/>
    <row r="1039420" customFormat="1" ht="12.75" customHeight="1"/>
    <row r="1039421" customFormat="1" ht="12.75" customHeight="1"/>
    <row r="1039422" customFormat="1" ht="12.75" customHeight="1"/>
    <row r="1039423" customFormat="1" ht="12.75" customHeight="1"/>
    <row r="1039424" customFormat="1" ht="12.75" customHeight="1"/>
    <row r="1039425" customFormat="1" ht="12.75" customHeight="1"/>
    <row r="1039426" customFormat="1" ht="12.75" customHeight="1"/>
    <row r="1039427" customFormat="1" ht="12.75" customHeight="1"/>
    <row r="1039428" customFormat="1" ht="12.75" customHeight="1"/>
    <row r="1039429" customFormat="1" ht="12.75" customHeight="1"/>
    <row r="1039430" customFormat="1" ht="12.75" customHeight="1"/>
    <row r="1039431" customFormat="1" ht="12.75" customHeight="1"/>
    <row r="1039432" customFormat="1" ht="12.75" customHeight="1"/>
    <row r="1039433" customFormat="1" ht="12.75" customHeight="1"/>
    <row r="1039434" customFormat="1" ht="12.75" customHeight="1"/>
    <row r="1039435" customFormat="1" ht="12.75" customHeight="1"/>
    <row r="1039436" customFormat="1" ht="12.75" customHeight="1"/>
    <row r="1039437" customFormat="1" ht="12.75" customHeight="1"/>
    <row r="1039438" customFormat="1" ht="12.75" customHeight="1"/>
    <row r="1039439" customFormat="1" ht="12.75" customHeight="1"/>
    <row r="1039440" customFormat="1" ht="12.75" customHeight="1"/>
    <row r="1039441" customFormat="1" ht="12.75" customHeight="1"/>
    <row r="1039442" customFormat="1" ht="12.75" customHeight="1"/>
    <row r="1039443" customFormat="1" ht="12.75" customHeight="1"/>
    <row r="1039444" customFormat="1" ht="12.75" customHeight="1"/>
    <row r="1039445" customFormat="1" ht="12.75" customHeight="1"/>
    <row r="1039446" customFormat="1" ht="12.75" customHeight="1"/>
    <row r="1039447" customFormat="1" ht="12.75" customHeight="1"/>
    <row r="1039448" customFormat="1" ht="12.75" customHeight="1"/>
    <row r="1039449" customFormat="1" ht="12.75" customHeight="1"/>
    <row r="1039450" customFormat="1" ht="12.75" customHeight="1"/>
    <row r="1039451" customFormat="1" ht="12.75" customHeight="1"/>
    <row r="1039452" customFormat="1" ht="12.75" customHeight="1"/>
    <row r="1039453" customFormat="1" ht="12.75" customHeight="1"/>
    <row r="1039454" customFormat="1" ht="12.75" customHeight="1"/>
    <row r="1039455" customFormat="1" ht="12.75" customHeight="1"/>
    <row r="1039456" customFormat="1" ht="12.75" customHeight="1"/>
    <row r="1039457" customFormat="1" ht="12.75" customHeight="1"/>
    <row r="1039458" customFormat="1" ht="12.75" customHeight="1"/>
    <row r="1039459" customFormat="1" ht="12.75" customHeight="1"/>
    <row r="1039460" customFormat="1" ht="12.75" customHeight="1"/>
    <row r="1039461" customFormat="1" ht="12.75" customHeight="1"/>
    <row r="1039462" customFormat="1" ht="12.75" customHeight="1"/>
    <row r="1039463" customFormat="1" ht="12.75" customHeight="1"/>
    <row r="1039464" customFormat="1" ht="12.75" customHeight="1"/>
    <row r="1039465" customFormat="1" ht="12.75" customHeight="1"/>
    <row r="1039466" customFormat="1" ht="12.75" customHeight="1"/>
    <row r="1039467" customFormat="1" ht="12.75" customHeight="1"/>
    <row r="1039468" customFormat="1" ht="12.75" customHeight="1"/>
    <row r="1039469" customFormat="1" ht="12.75" customHeight="1"/>
    <row r="1039470" customFormat="1" ht="12.75" customHeight="1"/>
    <row r="1039471" customFormat="1" ht="12.75" customHeight="1"/>
    <row r="1039472" customFormat="1" ht="12.75" customHeight="1"/>
    <row r="1039473" customFormat="1" ht="12.75" customHeight="1"/>
    <row r="1039474" customFormat="1" ht="12.75" customHeight="1"/>
    <row r="1039475" customFormat="1" ht="12.75" customHeight="1"/>
    <row r="1039476" customFormat="1" ht="12.75" customHeight="1"/>
    <row r="1039477" customFormat="1" ht="12.75" customHeight="1"/>
    <row r="1039478" customFormat="1" ht="12.75" customHeight="1"/>
    <row r="1039479" customFormat="1" ht="12.75" customHeight="1"/>
    <row r="1039480" customFormat="1" ht="12.75" customHeight="1"/>
    <row r="1039481" customFormat="1" ht="12.75" customHeight="1"/>
    <row r="1039482" customFormat="1" ht="12.75" customHeight="1"/>
    <row r="1039483" customFormat="1" ht="12.75" customHeight="1"/>
    <row r="1039484" customFormat="1" ht="12.75" customHeight="1"/>
    <row r="1039485" customFormat="1" ht="12.75" customHeight="1"/>
    <row r="1039486" customFormat="1" ht="12.75" customHeight="1"/>
    <row r="1039487" customFormat="1" ht="12.75" customHeight="1"/>
    <row r="1039488" customFormat="1" ht="12.75" customHeight="1"/>
    <row r="1039489" customFormat="1" ht="12.75" customHeight="1"/>
    <row r="1039490" customFormat="1" ht="12.75" customHeight="1"/>
    <row r="1039491" customFormat="1" ht="12.75" customHeight="1"/>
    <row r="1039492" customFormat="1" ht="12.75" customHeight="1"/>
    <row r="1039493" customFormat="1" ht="12.75" customHeight="1"/>
    <row r="1039494" customFormat="1" ht="12.75" customHeight="1"/>
    <row r="1039495" customFormat="1" ht="12.75" customHeight="1"/>
    <row r="1039496" customFormat="1" ht="12.75" customHeight="1"/>
    <row r="1039497" customFormat="1" ht="12.75" customHeight="1"/>
    <row r="1039498" customFormat="1" ht="12.75" customHeight="1"/>
    <row r="1039499" customFormat="1" ht="12.75" customHeight="1"/>
    <row r="1039500" customFormat="1" ht="12.75" customHeight="1"/>
    <row r="1039501" customFormat="1" ht="12.75" customHeight="1"/>
    <row r="1039502" customFormat="1" ht="12.75" customHeight="1"/>
    <row r="1039503" customFormat="1" ht="12.75" customHeight="1"/>
    <row r="1039504" customFormat="1" ht="12.75" customHeight="1"/>
    <row r="1039505" customFormat="1" ht="12.75" customHeight="1"/>
    <row r="1039506" customFormat="1" ht="12.75" customHeight="1"/>
    <row r="1039507" customFormat="1" ht="12.75" customHeight="1"/>
    <row r="1039508" customFormat="1" ht="12.75" customHeight="1"/>
    <row r="1039509" customFormat="1" ht="12.75" customHeight="1"/>
    <row r="1039510" customFormat="1" ht="12.75" customHeight="1"/>
    <row r="1039511" customFormat="1" ht="12.75" customHeight="1"/>
    <row r="1039512" customFormat="1" ht="12.75" customHeight="1"/>
    <row r="1039513" customFormat="1" ht="12.75" customHeight="1"/>
    <row r="1039514" customFormat="1" ht="12.75" customHeight="1"/>
    <row r="1039515" customFormat="1" ht="12.75" customHeight="1"/>
    <row r="1039516" customFormat="1" ht="12.75" customHeight="1"/>
    <row r="1039517" customFormat="1" ht="12.75" customHeight="1"/>
    <row r="1039518" customFormat="1" ht="12.75" customHeight="1"/>
    <row r="1039519" customFormat="1" ht="12.75" customHeight="1"/>
    <row r="1039520" customFormat="1" ht="12.75" customHeight="1"/>
    <row r="1039521" customFormat="1" ht="12.75" customHeight="1"/>
    <row r="1039522" customFormat="1" ht="12.75" customHeight="1"/>
    <row r="1039523" customFormat="1" ht="12.75" customHeight="1"/>
    <row r="1039524" customFormat="1" ht="12.75" customHeight="1"/>
    <row r="1039525" customFormat="1" ht="12.75" customHeight="1"/>
    <row r="1039526" customFormat="1" ht="12.75" customHeight="1"/>
    <row r="1039527" customFormat="1" ht="12.75" customHeight="1"/>
    <row r="1039528" customFormat="1" ht="12.75" customHeight="1"/>
    <row r="1039529" customFormat="1" ht="12.75" customHeight="1"/>
    <row r="1039530" customFormat="1" ht="12.75" customHeight="1"/>
    <row r="1039531" customFormat="1" ht="12.75" customHeight="1"/>
    <row r="1039532" customFormat="1" ht="12.75" customHeight="1"/>
    <row r="1039533" customFormat="1" ht="12.75" customHeight="1"/>
    <row r="1039534" customFormat="1" ht="12.75" customHeight="1"/>
    <row r="1039535" customFormat="1" ht="12.75" customHeight="1"/>
    <row r="1039536" customFormat="1" ht="12.75" customHeight="1"/>
    <row r="1039537" customFormat="1" ht="12.75" customHeight="1"/>
    <row r="1039538" customFormat="1" ht="12.75" customHeight="1"/>
    <row r="1039539" customFormat="1" ht="12.75" customHeight="1"/>
    <row r="1039540" customFormat="1" ht="12.75" customHeight="1"/>
    <row r="1039541" customFormat="1" ht="12.75" customHeight="1"/>
    <row r="1039542" customFormat="1" ht="12.75" customHeight="1"/>
    <row r="1039543" customFormat="1" ht="12.75" customHeight="1"/>
    <row r="1039544" customFormat="1" ht="12.75" customHeight="1"/>
    <row r="1039545" customFormat="1" ht="12.75" customHeight="1"/>
    <row r="1039546" customFormat="1" ht="12.75" customHeight="1"/>
    <row r="1039547" customFormat="1" ht="12.75" customHeight="1"/>
    <row r="1039548" customFormat="1" ht="12.75" customHeight="1"/>
    <row r="1039549" customFormat="1" ht="12.75" customHeight="1"/>
    <row r="1039550" customFormat="1" ht="12.75" customHeight="1"/>
    <row r="1039551" customFormat="1" ht="12.75" customHeight="1"/>
    <row r="1039552" customFormat="1" ht="12.75" customHeight="1"/>
    <row r="1039553" customFormat="1" ht="12.75" customHeight="1"/>
    <row r="1039554" customFormat="1" ht="12.75" customHeight="1"/>
    <row r="1039555" customFormat="1" ht="12.75" customHeight="1"/>
    <row r="1039556" customFormat="1" ht="12.75" customHeight="1"/>
    <row r="1039557" customFormat="1" ht="12.75" customHeight="1"/>
    <row r="1039558" customFormat="1" ht="12.75" customHeight="1"/>
    <row r="1039559" customFormat="1" ht="12.75" customHeight="1"/>
    <row r="1039560" customFormat="1" ht="12.75" customHeight="1"/>
    <row r="1039561" customFormat="1" ht="12.75" customHeight="1"/>
    <row r="1039562" customFormat="1" ht="12.75" customHeight="1"/>
    <row r="1039563" customFormat="1" ht="12.75" customHeight="1"/>
    <row r="1039564" customFormat="1" ht="12.75" customHeight="1"/>
    <row r="1039565" customFormat="1" ht="12.75" customHeight="1"/>
    <row r="1039566" customFormat="1" ht="12.75" customHeight="1"/>
    <row r="1039567" customFormat="1" ht="12.75" customHeight="1"/>
    <row r="1039568" customFormat="1" ht="12.75" customHeight="1"/>
    <row r="1039569" customFormat="1" ht="12.75" customHeight="1"/>
    <row r="1039570" customFormat="1" ht="12.75" customHeight="1"/>
    <row r="1039571" customFormat="1" ht="12.75" customHeight="1"/>
    <row r="1039572" customFormat="1" ht="12.75" customHeight="1"/>
    <row r="1039573" customFormat="1" ht="12.75" customHeight="1"/>
    <row r="1039574" customFormat="1" ht="12.75" customHeight="1"/>
    <row r="1039575" customFormat="1" ht="12.75" customHeight="1"/>
    <row r="1039576" customFormat="1" ht="12.75" customHeight="1"/>
    <row r="1039577" customFormat="1" ht="12.75" customHeight="1"/>
    <row r="1039578" customFormat="1" ht="12.75" customHeight="1"/>
    <row r="1039579" customFormat="1" ht="12.75" customHeight="1"/>
    <row r="1039580" customFormat="1" ht="12.75" customHeight="1"/>
    <row r="1039581" customFormat="1" ht="12.75" customHeight="1"/>
    <row r="1039582" customFormat="1" ht="12.75" customHeight="1"/>
    <row r="1039583" customFormat="1" ht="12.75" customHeight="1"/>
    <row r="1039584" customFormat="1" ht="12.75" customHeight="1"/>
    <row r="1039585" customFormat="1" ht="12.75" customHeight="1"/>
    <row r="1039586" customFormat="1" ht="12.75" customHeight="1"/>
    <row r="1039587" customFormat="1" ht="12.75" customHeight="1"/>
    <row r="1039588" customFormat="1" ht="12.75" customHeight="1"/>
    <row r="1039589" customFormat="1" ht="12.75" customHeight="1"/>
    <row r="1039590" customFormat="1" ht="12.75" customHeight="1"/>
    <row r="1039591" customFormat="1" ht="12.75" customHeight="1"/>
    <row r="1039592" customFormat="1" ht="12.75" customHeight="1"/>
    <row r="1039593" customFormat="1" ht="12.75" customHeight="1"/>
    <row r="1039594" customFormat="1" ht="12.75" customHeight="1"/>
    <row r="1039595" customFormat="1" ht="12.75" customHeight="1"/>
    <row r="1039596" customFormat="1" ht="12.75" customHeight="1"/>
    <row r="1039597" customFormat="1" ht="12.75" customHeight="1"/>
    <row r="1039598" customFormat="1" ht="12.75" customHeight="1"/>
    <row r="1039599" customFormat="1" ht="12.75" customHeight="1"/>
    <row r="1039600" customFormat="1" ht="12.75" customHeight="1"/>
    <row r="1039601" customFormat="1" ht="12.75" customHeight="1"/>
    <row r="1039602" customFormat="1" ht="12.75" customHeight="1"/>
    <row r="1039603" customFormat="1" ht="12.75" customHeight="1"/>
    <row r="1039604" customFormat="1" ht="12.75" customHeight="1"/>
    <row r="1039605" customFormat="1" ht="12.75" customHeight="1"/>
    <row r="1039606" customFormat="1" ht="12.75" customHeight="1"/>
    <row r="1039607" customFormat="1" ht="12.75" customHeight="1"/>
    <row r="1039608" customFormat="1" ht="12.75" customHeight="1"/>
    <row r="1039609" customFormat="1" ht="12.75" customHeight="1"/>
    <row r="1039610" customFormat="1" ht="12.75" customHeight="1"/>
    <row r="1039611" customFormat="1" ht="12.75" customHeight="1"/>
    <row r="1039612" customFormat="1" ht="12.75" customHeight="1"/>
    <row r="1039613" customFormat="1" ht="12.75" customHeight="1"/>
    <row r="1039614" customFormat="1" ht="12.75" customHeight="1"/>
    <row r="1039615" customFormat="1" ht="12.75" customHeight="1"/>
    <row r="1039616" customFormat="1" ht="12.75" customHeight="1"/>
    <row r="1039617" customFormat="1" ht="12.75" customHeight="1"/>
    <row r="1039618" customFormat="1" ht="12.75" customHeight="1"/>
    <row r="1039619" customFormat="1" ht="12.75" customHeight="1"/>
    <row r="1039620" customFormat="1" ht="12.75" customHeight="1"/>
    <row r="1039621" customFormat="1" ht="12.75" customHeight="1"/>
    <row r="1039622" customFormat="1" ht="12.75" customHeight="1"/>
    <row r="1039623" customFormat="1" ht="12.75" customHeight="1"/>
    <row r="1039624" customFormat="1" ht="12.75" customHeight="1"/>
    <row r="1039625" customFormat="1" ht="12.75" customHeight="1"/>
    <row r="1039626" customFormat="1" ht="12.75" customHeight="1"/>
    <row r="1039627" customFormat="1" ht="12.75" customHeight="1"/>
    <row r="1039628" customFormat="1" ht="12.75" customHeight="1"/>
    <row r="1039629" customFormat="1" ht="12.75" customHeight="1"/>
    <row r="1039630" customFormat="1" ht="12.75" customHeight="1"/>
    <row r="1039631" customFormat="1" ht="12.75" customHeight="1"/>
    <row r="1039632" customFormat="1" ht="12.75" customHeight="1"/>
    <row r="1039633" customFormat="1" ht="12.75" customHeight="1"/>
    <row r="1039634" customFormat="1" ht="12.75" customHeight="1"/>
    <row r="1039635" customFormat="1" ht="12.75" customHeight="1"/>
    <row r="1039636" customFormat="1" ht="12.75" customHeight="1"/>
    <row r="1039637" customFormat="1" ht="12.75" customHeight="1"/>
    <row r="1039638" customFormat="1" ht="12.75" customHeight="1"/>
    <row r="1039639" customFormat="1" ht="12.75" customHeight="1"/>
    <row r="1039640" customFormat="1" ht="12.75" customHeight="1"/>
    <row r="1039641" customFormat="1" ht="12.75" customHeight="1"/>
    <row r="1039642" customFormat="1" ht="12.75" customHeight="1"/>
    <row r="1039643" customFormat="1" ht="12.75" customHeight="1"/>
    <row r="1039644" customFormat="1" ht="12.75" customHeight="1"/>
    <row r="1039645" customFormat="1" ht="12.75" customHeight="1"/>
    <row r="1039646" customFormat="1" ht="12.75" customHeight="1"/>
    <row r="1039647" customFormat="1" ht="12.75" customHeight="1"/>
    <row r="1039648" customFormat="1" ht="12.75" customHeight="1"/>
    <row r="1039649" customFormat="1" ht="12.75" customHeight="1"/>
    <row r="1039650" customFormat="1" ht="12.75" customHeight="1"/>
    <row r="1039651" customFormat="1" ht="12.75" customHeight="1"/>
    <row r="1039652" customFormat="1" ht="12.75" customHeight="1"/>
    <row r="1039653" customFormat="1" ht="12.75" customHeight="1"/>
    <row r="1039654" customFormat="1" ht="12.75" customHeight="1"/>
    <row r="1039655" customFormat="1" ht="12.75" customHeight="1"/>
    <row r="1039656" customFormat="1" ht="12.75" customHeight="1"/>
    <row r="1039657" customFormat="1" ht="12.75" customHeight="1"/>
    <row r="1039658" customFormat="1" ht="12.75" customHeight="1"/>
    <row r="1039659" customFormat="1" ht="12.75" customHeight="1"/>
    <row r="1039660" customFormat="1" ht="12.75" customHeight="1"/>
    <row r="1039661" customFormat="1" ht="12.75" customHeight="1"/>
    <row r="1039662" customFormat="1" ht="12.75" customHeight="1"/>
    <row r="1039663" customFormat="1" ht="12.75" customHeight="1"/>
    <row r="1039664" customFormat="1" ht="12.75" customHeight="1"/>
    <row r="1039665" customFormat="1" ht="12.75" customHeight="1"/>
    <row r="1039666" customFormat="1" ht="12.75" customHeight="1"/>
    <row r="1039667" customFormat="1" ht="12.75" customHeight="1"/>
    <row r="1039668" customFormat="1" ht="12.75" customHeight="1"/>
    <row r="1039669" customFormat="1" ht="12.75" customHeight="1"/>
    <row r="1039670" customFormat="1" ht="12.75" customHeight="1"/>
    <row r="1039671" customFormat="1" ht="12.75" customHeight="1"/>
    <row r="1039672" customFormat="1" ht="12.75" customHeight="1"/>
    <row r="1039673" customFormat="1" ht="12.75" customHeight="1"/>
    <row r="1039674" customFormat="1" ht="12.75" customHeight="1"/>
    <row r="1039675" customFormat="1" ht="12.75" customHeight="1"/>
    <row r="1039676" customFormat="1" ht="12.75" customHeight="1"/>
    <row r="1039677" customFormat="1" ht="12.75" customHeight="1"/>
    <row r="1039678" customFormat="1" ht="12.75" customHeight="1"/>
    <row r="1039679" customFormat="1" ht="12.75" customHeight="1"/>
    <row r="1039680" customFormat="1" ht="12.75" customHeight="1"/>
    <row r="1039681" customFormat="1" ht="12.75" customHeight="1"/>
    <row r="1039682" customFormat="1" ht="12.75" customHeight="1"/>
    <row r="1039683" customFormat="1" ht="12.75" customHeight="1"/>
    <row r="1039684" customFormat="1" ht="12.75" customHeight="1"/>
    <row r="1039685" customFormat="1" ht="12.75" customHeight="1"/>
    <row r="1039686" customFormat="1" ht="12.75" customHeight="1"/>
    <row r="1039687" customFormat="1" ht="12.75" customHeight="1"/>
    <row r="1039688" customFormat="1" ht="12.75" customHeight="1"/>
    <row r="1039689" customFormat="1" ht="12.75" customHeight="1"/>
    <row r="1039690" customFormat="1" ht="12.75" customHeight="1"/>
    <row r="1039691" customFormat="1" ht="12.75" customHeight="1"/>
    <row r="1039692" customFormat="1" ht="12.75" customHeight="1"/>
    <row r="1039693" customFormat="1" ht="12.75" customHeight="1"/>
    <row r="1039694" customFormat="1" ht="12.75" customHeight="1"/>
    <row r="1039695" customFormat="1" ht="12.75" customHeight="1"/>
    <row r="1039696" customFormat="1" ht="12.75" customHeight="1"/>
    <row r="1039697" customFormat="1" ht="12.75" customHeight="1"/>
    <row r="1039698" customFormat="1" ht="12.75" customHeight="1"/>
    <row r="1039699" customFormat="1" ht="12.75" customHeight="1"/>
    <row r="1039700" customFormat="1" ht="12.75" customHeight="1"/>
    <row r="1039701" customFormat="1" ht="12.75" customHeight="1"/>
    <row r="1039702" customFormat="1" ht="12.75" customHeight="1"/>
    <row r="1039703" customFormat="1" ht="12.75" customHeight="1"/>
    <row r="1039704" customFormat="1" ht="12.75" customHeight="1"/>
    <row r="1039705" customFormat="1" ht="12.75" customHeight="1"/>
    <row r="1039706" customFormat="1" ht="12.75" customHeight="1"/>
    <row r="1039707" customFormat="1" ht="12.75" customHeight="1"/>
    <row r="1039708" customFormat="1" ht="12.75" customHeight="1"/>
    <row r="1039709" customFormat="1" ht="12.75" customHeight="1"/>
    <row r="1039710" customFormat="1" ht="12.75" customHeight="1"/>
    <row r="1039711" customFormat="1" ht="12.75" customHeight="1"/>
    <row r="1039712" customFormat="1" ht="12.75" customHeight="1"/>
    <row r="1039713" customFormat="1" ht="12.75" customHeight="1"/>
    <row r="1039714" customFormat="1" ht="12.75" customHeight="1"/>
    <row r="1039715" customFormat="1" ht="12.75" customHeight="1"/>
    <row r="1039716" customFormat="1" ht="12.75" customHeight="1"/>
    <row r="1039717" customFormat="1" ht="12.75" customHeight="1"/>
    <row r="1039718" customFormat="1" ht="12.75" customHeight="1"/>
    <row r="1039719" customFormat="1" ht="12.75" customHeight="1"/>
    <row r="1039720" customFormat="1" ht="12.75" customHeight="1"/>
    <row r="1039721" customFormat="1" ht="12.75" customHeight="1"/>
    <row r="1039722" customFormat="1" ht="12.75" customHeight="1"/>
    <row r="1039723" customFormat="1" ht="12.75" customHeight="1"/>
    <row r="1039724" customFormat="1" ht="12.75" customHeight="1"/>
    <row r="1039725" customFormat="1" ht="12.75" customHeight="1"/>
    <row r="1039726" customFormat="1" ht="12.75" customHeight="1"/>
    <row r="1039727" customFormat="1" ht="12.75" customHeight="1"/>
    <row r="1039728" customFormat="1" ht="12.75" customHeight="1"/>
    <row r="1039729" customFormat="1" ht="12.75" customHeight="1"/>
    <row r="1039730" customFormat="1" ht="12.75" customHeight="1"/>
    <row r="1039731" customFormat="1" ht="12.75" customHeight="1"/>
    <row r="1039732" customFormat="1" ht="12.75" customHeight="1"/>
    <row r="1039733" customFormat="1" ht="12.75" customHeight="1"/>
    <row r="1039734" customFormat="1" ht="12.75" customHeight="1"/>
    <row r="1039735" customFormat="1" ht="12.75" customHeight="1"/>
    <row r="1039736" customFormat="1" ht="12.75" customHeight="1"/>
    <row r="1039737" customFormat="1" ht="12.75" customHeight="1"/>
    <row r="1039738" customFormat="1" ht="12.75" customHeight="1"/>
    <row r="1039739" customFormat="1" ht="12.75" customHeight="1"/>
    <row r="1039740" customFormat="1" ht="12.75" customHeight="1"/>
    <row r="1039741" customFormat="1" ht="12.75" customHeight="1"/>
    <row r="1039742" customFormat="1" ht="12.75" customHeight="1"/>
    <row r="1039743" customFormat="1" ht="12.75" customHeight="1"/>
    <row r="1039744" customFormat="1" ht="12.75" customHeight="1"/>
    <row r="1039745" customFormat="1" ht="12.75" customHeight="1"/>
    <row r="1039746" customFormat="1" ht="12.75" customHeight="1"/>
    <row r="1039747" customFormat="1" ht="12.75" customHeight="1"/>
    <row r="1039748" customFormat="1" ht="12.75" customHeight="1"/>
    <row r="1039749" customFormat="1" ht="12.75" customHeight="1"/>
    <row r="1039750" customFormat="1" ht="12.75" customHeight="1"/>
    <row r="1039751" customFormat="1" ht="12.75" customHeight="1"/>
    <row r="1039752" customFormat="1" ht="12.75" customHeight="1"/>
    <row r="1039753" customFormat="1" ht="12.75" customHeight="1"/>
    <row r="1039754" customFormat="1" ht="12.75" customHeight="1"/>
    <row r="1039755" customFormat="1" ht="12.75" customHeight="1"/>
    <row r="1039756" customFormat="1" ht="12.75" customHeight="1"/>
    <row r="1039757" customFormat="1" ht="12.75" customHeight="1"/>
    <row r="1039758" customFormat="1" ht="12.75" customHeight="1"/>
    <row r="1039759" customFormat="1" ht="12.75" customHeight="1"/>
    <row r="1039760" customFormat="1" ht="12.75" customHeight="1"/>
    <row r="1039761" customFormat="1" ht="12.75" customHeight="1"/>
    <row r="1039762" customFormat="1" ht="12.75" customHeight="1"/>
    <row r="1039763" customFormat="1" ht="12.75" customHeight="1"/>
    <row r="1039764" customFormat="1" ht="12.75" customHeight="1"/>
    <row r="1039765" customFormat="1" ht="12.75" customHeight="1"/>
    <row r="1039766" customFormat="1" ht="12.75" customHeight="1"/>
    <row r="1039767" customFormat="1" ht="12.75" customHeight="1"/>
    <row r="1039768" customFormat="1" ht="12.75" customHeight="1"/>
    <row r="1039769" customFormat="1" ht="12.75" customHeight="1"/>
    <row r="1039770" customFormat="1" ht="12.75" customHeight="1"/>
    <row r="1039771" customFormat="1" ht="12.75" customHeight="1"/>
    <row r="1039772" customFormat="1" ht="12.75" customHeight="1"/>
    <row r="1039773" customFormat="1" ht="12.75" customHeight="1"/>
    <row r="1039774" customFormat="1" ht="12.75" customHeight="1"/>
    <row r="1039775" customFormat="1" ht="12.75" customHeight="1"/>
    <row r="1039776" customFormat="1" ht="12.75" customHeight="1"/>
    <row r="1039777" customFormat="1" ht="12.75" customHeight="1"/>
    <row r="1039778" customFormat="1" ht="12.75" customHeight="1"/>
    <row r="1039779" customFormat="1" ht="12.75" customHeight="1"/>
    <row r="1039780" customFormat="1" ht="12.75" customHeight="1"/>
    <row r="1039781" customFormat="1" ht="12.75" customHeight="1"/>
    <row r="1039782" customFormat="1" ht="12.75" customHeight="1"/>
    <row r="1039783" customFormat="1" ht="12.75" customHeight="1"/>
    <row r="1039784" customFormat="1" ht="12.75" customHeight="1"/>
    <row r="1039785" customFormat="1" ht="12.75" customHeight="1"/>
    <row r="1039786" customFormat="1" ht="12.75" customHeight="1"/>
    <row r="1039787" customFormat="1" ht="12.75" customHeight="1"/>
    <row r="1039788" customFormat="1" ht="12.75" customHeight="1"/>
    <row r="1039789" customFormat="1" ht="12.75" customHeight="1"/>
    <row r="1039790" customFormat="1" ht="12.75" customHeight="1"/>
    <row r="1039791" customFormat="1" ht="12.75" customHeight="1"/>
    <row r="1039792" customFormat="1" ht="12.75" customHeight="1"/>
    <row r="1039793" customFormat="1" ht="12.75" customHeight="1"/>
    <row r="1039794" customFormat="1" ht="12.75" customHeight="1"/>
    <row r="1039795" customFormat="1" ht="12.75" customHeight="1"/>
    <row r="1039796" customFormat="1" ht="12.75" customHeight="1"/>
    <row r="1039797" customFormat="1" ht="12.75" customHeight="1"/>
    <row r="1039798" customFormat="1" ht="12.75" customHeight="1"/>
    <row r="1039799" customFormat="1" ht="12.75" customHeight="1"/>
    <row r="1039800" customFormat="1" ht="12.75" customHeight="1"/>
    <row r="1039801" customFormat="1" ht="12.75" customHeight="1"/>
    <row r="1039802" customFormat="1" ht="12.75" customHeight="1"/>
    <row r="1039803" customFormat="1" ht="12.75" customHeight="1"/>
    <row r="1039804" customFormat="1" ht="12.75" customHeight="1"/>
    <row r="1039805" customFormat="1" ht="12.75" customHeight="1"/>
    <row r="1039806" customFormat="1" ht="12.75" customHeight="1"/>
    <row r="1039807" customFormat="1" ht="12.75" customHeight="1"/>
    <row r="1039808" customFormat="1" ht="12.75" customHeight="1"/>
    <row r="1039809" customFormat="1" ht="12.75" customHeight="1"/>
    <row r="1039810" customFormat="1" ht="12.75" customHeight="1"/>
    <row r="1039811" customFormat="1" ht="12.75" customHeight="1"/>
    <row r="1039812" customFormat="1" ht="12.75" customHeight="1"/>
    <row r="1039813" customFormat="1" ht="12.75" customHeight="1"/>
    <row r="1039814" customFormat="1" ht="12.75" customHeight="1"/>
    <row r="1039815" customFormat="1" ht="12.75" customHeight="1"/>
    <row r="1039816" customFormat="1" ht="12.75" customHeight="1"/>
    <row r="1039817" customFormat="1" ht="12.75" customHeight="1"/>
    <row r="1039818" customFormat="1" ht="12.75" customHeight="1"/>
    <row r="1039819" customFormat="1" ht="12.75" customHeight="1"/>
    <row r="1039820" customFormat="1" ht="12.75" customHeight="1"/>
    <row r="1039821" customFormat="1" ht="12.75" customHeight="1"/>
    <row r="1039822" customFormat="1" ht="12.75" customHeight="1"/>
    <row r="1039823" customFormat="1" ht="12.75" customHeight="1"/>
    <row r="1039824" customFormat="1" ht="12.75" customHeight="1"/>
    <row r="1039825" customFormat="1" ht="12.75" customHeight="1"/>
    <row r="1039826" customFormat="1" ht="12.75" customHeight="1"/>
    <row r="1039827" customFormat="1" ht="12.75" customHeight="1"/>
    <row r="1039828" customFormat="1" ht="12.75" customHeight="1"/>
    <row r="1039829" customFormat="1" ht="12.75" customHeight="1"/>
    <row r="1039830" customFormat="1" ht="12.75" customHeight="1"/>
    <row r="1039831" customFormat="1" ht="12.75" customHeight="1"/>
    <row r="1039832" customFormat="1" ht="12.75" customHeight="1"/>
    <row r="1039833" customFormat="1" ht="12.75" customHeight="1"/>
    <row r="1039834" customFormat="1" ht="12.75" customHeight="1"/>
    <row r="1039835" customFormat="1" ht="12.75" customHeight="1"/>
    <row r="1039836" customFormat="1" ht="12.75" customHeight="1"/>
    <row r="1039837" customFormat="1" ht="12.75" customHeight="1"/>
    <row r="1039838" customFormat="1" ht="12.75" customHeight="1"/>
    <row r="1039839" customFormat="1" ht="12.75" customHeight="1"/>
    <row r="1039840" customFormat="1" ht="12.75" customHeight="1"/>
    <row r="1039841" customFormat="1" ht="12.75" customHeight="1"/>
    <row r="1039842" customFormat="1" ht="12.75" customHeight="1"/>
    <row r="1039843" customFormat="1" ht="12.75" customHeight="1"/>
    <row r="1039844" customFormat="1" ht="12.75" customHeight="1"/>
    <row r="1039845" customFormat="1" ht="12.75" customHeight="1"/>
    <row r="1039846" customFormat="1" ht="12.75" customHeight="1"/>
    <row r="1039847" customFormat="1" ht="12.75" customHeight="1"/>
    <row r="1039848" customFormat="1" ht="12.75" customHeight="1"/>
    <row r="1039849" customFormat="1" ht="12.75" customHeight="1"/>
    <row r="1039850" customFormat="1" ht="12.75" customHeight="1"/>
    <row r="1039851" customFormat="1" ht="12.75" customHeight="1"/>
    <row r="1039852" customFormat="1" ht="12.75" customHeight="1"/>
    <row r="1039853" customFormat="1" ht="12.75" customHeight="1"/>
    <row r="1039854" customFormat="1" ht="12.75" customHeight="1"/>
    <row r="1039855" customFormat="1" ht="12.75" customHeight="1"/>
    <row r="1039856" customFormat="1" ht="12.75" customHeight="1"/>
    <row r="1039857" customFormat="1" ht="12.75" customHeight="1"/>
    <row r="1039858" customFormat="1" ht="12.75" customHeight="1"/>
    <row r="1039859" customFormat="1" ht="12.75" customHeight="1"/>
    <row r="1039860" customFormat="1" ht="12.75" customHeight="1"/>
    <row r="1039861" customFormat="1" ht="12.75" customHeight="1"/>
    <row r="1039862" customFormat="1" ht="12.75" customHeight="1"/>
    <row r="1039863" customFormat="1" ht="12.75" customHeight="1"/>
    <row r="1039864" customFormat="1" ht="12.75" customHeight="1"/>
    <row r="1039865" customFormat="1" ht="12.75" customHeight="1"/>
    <row r="1039866" customFormat="1" ht="12.75" customHeight="1"/>
    <row r="1039867" customFormat="1" ht="12.75" customHeight="1"/>
    <row r="1039868" customFormat="1" ht="12.75" customHeight="1"/>
    <row r="1039869" customFormat="1" ht="12.75" customHeight="1"/>
    <row r="1039870" customFormat="1" ht="12.75" customHeight="1"/>
    <row r="1039871" customFormat="1" ht="12.75" customHeight="1"/>
    <row r="1039872" customFormat="1" ht="12.75" customHeight="1"/>
    <row r="1039873" customFormat="1" ht="12.75" customHeight="1"/>
    <row r="1039874" customFormat="1" ht="12.75" customHeight="1"/>
    <row r="1039875" customFormat="1" ht="12.75" customHeight="1"/>
    <row r="1039876" customFormat="1" ht="12.75" customHeight="1"/>
    <row r="1039877" customFormat="1" ht="12.75" customHeight="1"/>
    <row r="1039878" customFormat="1" ht="12.75" customHeight="1"/>
    <row r="1039879" customFormat="1" ht="12.75" customHeight="1"/>
    <row r="1039880" customFormat="1" ht="12.75" customHeight="1"/>
    <row r="1039881" customFormat="1" ht="12.75" customHeight="1"/>
    <row r="1039882" customFormat="1" ht="12.75" customHeight="1"/>
    <row r="1039883" customFormat="1" ht="12.75" customHeight="1"/>
    <row r="1039884" customFormat="1" ht="12.75" customHeight="1"/>
    <row r="1039885" customFormat="1" ht="12.75" customHeight="1"/>
    <row r="1039886" customFormat="1" ht="12.75" customHeight="1"/>
    <row r="1039887" customFormat="1" ht="12.75" customHeight="1"/>
    <row r="1039888" customFormat="1" ht="12.75" customHeight="1"/>
    <row r="1039889" customFormat="1" ht="12.75" customHeight="1"/>
    <row r="1039890" customFormat="1" ht="12.75" customHeight="1"/>
    <row r="1039891" customFormat="1" ht="12.75" customHeight="1"/>
    <row r="1039892" customFormat="1" ht="12.75" customHeight="1"/>
    <row r="1039893" customFormat="1" ht="12.75" customHeight="1"/>
    <row r="1039894" customFormat="1" ht="12.75" customHeight="1"/>
    <row r="1039895" customFormat="1" ht="12.75" customHeight="1"/>
    <row r="1039896" customFormat="1" ht="12.75" customHeight="1"/>
    <row r="1039897" customFormat="1" ht="12.75" customHeight="1"/>
    <row r="1039898" customFormat="1" ht="12.75" customHeight="1"/>
    <row r="1039899" customFormat="1" ht="12.75" customHeight="1"/>
    <row r="1039900" customFormat="1" ht="12.75" customHeight="1"/>
    <row r="1039901" customFormat="1" ht="12.75" customHeight="1"/>
    <row r="1039902" customFormat="1" ht="12.75" customHeight="1"/>
    <row r="1039903" customFormat="1" ht="12.75" customHeight="1"/>
    <row r="1039904" customFormat="1" ht="12.75" customHeight="1"/>
    <row r="1039905" customFormat="1" ht="12.75" customHeight="1"/>
    <row r="1039906" customFormat="1" ht="12.75" customHeight="1"/>
    <row r="1039907" customFormat="1" ht="12.75" customHeight="1"/>
    <row r="1039908" customFormat="1" ht="12.75" customHeight="1"/>
    <row r="1039909" customFormat="1" ht="12.75" customHeight="1"/>
    <row r="1039910" customFormat="1" ht="12.75" customHeight="1"/>
    <row r="1039911" customFormat="1" ht="12.75" customHeight="1"/>
    <row r="1039912" customFormat="1" ht="12.75" customHeight="1"/>
    <row r="1039913" customFormat="1" ht="12.75" customHeight="1"/>
    <row r="1039914" customFormat="1" ht="12.75" customHeight="1"/>
    <row r="1039915" customFormat="1" ht="12.75" customHeight="1"/>
    <row r="1039916" customFormat="1" ht="12.75" customHeight="1"/>
    <row r="1039917" customFormat="1" ht="12.75" customHeight="1"/>
    <row r="1039918" customFormat="1" ht="12.75" customHeight="1"/>
    <row r="1039919" customFormat="1" ht="12.75" customHeight="1"/>
    <row r="1039920" customFormat="1" ht="12.75" customHeight="1"/>
    <row r="1039921" customFormat="1" ht="12.75" customHeight="1"/>
    <row r="1039922" customFormat="1" ht="12.75" customHeight="1"/>
    <row r="1039923" customFormat="1" ht="12.75" customHeight="1"/>
    <row r="1039924" customFormat="1" ht="12.75" customHeight="1"/>
    <row r="1039925" customFormat="1" ht="12.75" customHeight="1"/>
    <row r="1039926" customFormat="1" ht="12.75" customHeight="1"/>
    <row r="1039927" customFormat="1" ht="12.75" customHeight="1"/>
    <row r="1039928" customFormat="1" ht="12.75" customHeight="1"/>
    <row r="1039929" customFormat="1" ht="12.75" customHeight="1"/>
    <row r="1039930" customFormat="1" ht="12.75" customHeight="1"/>
    <row r="1039931" customFormat="1" ht="12.75" customHeight="1"/>
    <row r="1039932" customFormat="1" ht="12.75" customHeight="1"/>
    <row r="1039933" customFormat="1" ht="12.75" customHeight="1"/>
    <row r="1039934" customFormat="1" ht="12.75" customHeight="1"/>
    <row r="1039935" customFormat="1" ht="12.75" customHeight="1"/>
    <row r="1039936" customFormat="1" ht="12.75" customHeight="1"/>
    <row r="1039937" customFormat="1" ht="12.75" customHeight="1"/>
    <row r="1039938" customFormat="1" ht="12.75" customHeight="1"/>
    <row r="1039939" customFormat="1" ht="12.75" customHeight="1"/>
    <row r="1039940" customFormat="1" ht="12.75" customHeight="1"/>
    <row r="1039941" customFormat="1" ht="12.75" customHeight="1"/>
    <row r="1039942" customFormat="1" ht="12.75" customHeight="1"/>
    <row r="1039943" customFormat="1" ht="12.75" customHeight="1"/>
    <row r="1039944" customFormat="1" ht="12.75" customHeight="1"/>
    <row r="1039945" customFormat="1" ht="12.75" customHeight="1"/>
    <row r="1039946" customFormat="1" ht="12.75" customHeight="1"/>
    <row r="1039947" customFormat="1" ht="12.75" customHeight="1"/>
    <row r="1039948" customFormat="1" ht="12.75" customHeight="1"/>
    <row r="1039949" customFormat="1" ht="12.75" customHeight="1"/>
    <row r="1039950" customFormat="1" ht="12.75" customHeight="1"/>
    <row r="1039951" customFormat="1" ht="12.75" customHeight="1"/>
    <row r="1039952" customFormat="1" ht="12.75" customHeight="1"/>
    <row r="1039953" customFormat="1" ht="12.75" customHeight="1"/>
    <row r="1039954" customFormat="1" ht="12.75" customHeight="1"/>
    <row r="1039955" customFormat="1" ht="12.75" customHeight="1"/>
    <row r="1039956" customFormat="1" ht="12.75" customHeight="1"/>
    <row r="1039957" customFormat="1" ht="12.75" customHeight="1"/>
    <row r="1039958" customFormat="1" ht="12.75" customHeight="1"/>
    <row r="1039959" customFormat="1" ht="12.75" customHeight="1"/>
    <row r="1039960" customFormat="1" ht="12.75" customHeight="1"/>
    <row r="1039961" customFormat="1" ht="12.75" customHeight="1"/>
    <row r="1039962" customFormat="1" ht="12.75" customHeight="1"/>
    <row r="1039963" customFormat="1" ht="12.75" customHeight="1"/>
    <row r="1039964" customFormat="1" ht="12.75" customHeight="1"/>
    <row r="1039965" customFormat="1" ht="12.75" customHeight="1"/>
    <row r="1039966" customFormat="1" ht="12.75" customHeight="1"/>
    <row r="1039967" customFormat="1" ht="12.75" customHeight="1"/>
    <row r="1039968" customFormat="1" ht="12.75" customHeight="1"/>
    <row r="1039969" customFormat="1" ht="12.75" customHeight="1"/>
    <row r="1039970" customFormat="1" ht="12.75" customHeight="1"/>
    <row r="1039971" customFormat="1" ht="12.75" customHeight="1"/>
    <row r="1039972" customFormat="1" ht="12.75" customHeight="1"/>
    <row r="1039973" customFormat="1" ht="12.75" customHeight="1"/>
    <row r="1039974" customFormat="1" ht="12.75" customHeight="1"/>
    <row r="1039975" customFormat="1" ht="12.75" customHeight="1"/>
    <row r="1039976" customFormat="1" ht="12.75" customHeight="1"/>
    <row r="1039977" customFormat="1" ht="12.75" customHeight="1"/>
    <row r="1039978" customFormat="1" ht="12.75" customHeight="1"/>
    <row r="1039979" customFormat="1" ht="12.75" customHeight="1"/>
    <row r="1039980" customFormat="1" ht="12.75" customHeight="1"/>
    <row r="1039981" customFormat="1" ht="12.75" customHeight="1"/>
    <row r="1039982" customFormat="1" ht="12.75" customHeight="1"/>
    <row r="1039983" customFormat="1" ht="12.75" customHeight="1"/>
    <row r="1039984" customFormat="1" ht="12.75" customHeight="1"/>
    <row r="1039985" customFormat="1" ht="12.75" customHeight="1"/>
    <row r="1039986" customFormat="1" ht="12.75" customHeight="1"/>
    <row r="1039987" customFormat="1" ht="12.75" customHeight="1"/>
    <row r="1039988" customFormat="1" ht="12.75" customHeight="1"/>
    <row r="1039989" customFormat="1" ht="12.75" customHeight="1"/>
    <row r="1039990" customFormat="1" ht="12.75" customHeight="1"/>
    <row r="1039991" customFormat="1" ht="12.75" customHeight="1"/>
    <row r="1039992" customFormat="1" ht="12.75" customHeight="1"/>
    <row r="1039993" customFormat="1" ht="12.75" customHeight="1"/>
    <row r="1039994" customFormat="1" ht="12.75" customHeight="1"/>
    <row r="1039995" customFormat="1" ht="12.75" customHeight="1"/>
    <row r="1039996" customFormat="1" ht="12.75" customHeight="1"/>
    <row r="1039997" customFormat="1" ht="12.75" customHeight="1"/>
    <row r="1039998" customFormat="1" ht="12.75" customHeight="1"/>
    <row r="1039999" customFormat="1" ht="12.75" customHeight="1"/>
    <row r="1040000" customFormat="1" ht="12.75" customHeight="1"/>
    <row r="1040001" customFormat="1" ht="12.75" customHeight="1"/>
    <row r="1040002" customFormat="1" ht="12.75" customHeight="1"/>
    <row r="1040003" customFormat="1" ht="12.75" customHeight="1"/>
    <row r="1040004" customFormat="1" ht="12.75" customHeight="1"/>
    <row r="1040005" customFormat="1" ht="12.75" customHeight="1"/>
    <row r="1040006" customFormat="1" ht="12.75" customHeight="1"/>
    <row r="1040007" customFormat="1" ht="12.75" customHeight="1"/>
    <row r="1040008" customFormat="1" ht="12.75" customHeight="1"/>
    <row r="1040009" customFormat="1" ht="12.75" customHeight="1"/>
    <row r="1040010" customFormat="1" ht="12.75" customHeight="1"/>
    <row r="1040011" customFormat="1" ht="12.75" customHeight="1"/>
    <row r="1040012" customFormat="1" ht="12.75" customHeight="1"/>
    <row r="1040013" customFormat="1" ht="12.75" customHeight="1"/>
    <row r="1040014" customFormat="1" ht="12.75" customHeight="1"/>
    <row r="1040015" customFormat="1" ht="12.75" customHeight="1"/>
    <row r="1040016" customFormat="1" ht="12.75" customHeight="1"/>
    <row r="1040017" customFormat="1" ht="12.75" customHeight="1"/>
    <row r="1040018" customFormat="1" ht="12.75" customHeight="1"/>
    <row r="1040019" customFormat="1" ht="12.75" customHeight="1"/>
    <row r="1040020" customFormat="1" ht="12.75" customHeight="1"/>
    <row r="1040021" customFormat="1" ht="12.75" customHeight="1"/>
    <row r="1040022" customFormat="1" ht="12.75" customHeight="1"/>
    <row r="1040023" customFormat="1" ht="12.75" customHeight="1"/>
    <row r="1040024" customFormat="1" ht="12.75" customHeight="1"/>
    <row r="1040025" customFormat="1" ht="12.75" customHeight="1"/>
    <row r="1040026" customFormat="1" ht="12.75" customHeight="1"/>
    <row r="1040027" customFormat="1" ht="12.75" customHeight="1"/>
    <row r="1040028" customFormat="1" ht="12.75" customHeight="1"/>
    <row r="1040029" customFormat="1" ht="12.75" customHeight="1"/>
    <row r="1040030" customFormat="1" ht="12.75" customHeight="1"/>
    <row r="1040031" customFormat="1" ht="12.75" customHeight="1"/>
    <row r="1040032" customFormat="1" ht="12.75" customHeight="1"/>
    <row r="1040033" customFormat="1" ht="12.75" customHeight="1"/>
    <row r="1040034" customFormat="1" ht="12.75" customHeight="1"/>
    <row r="1040035" customFormat="1" ht="12.75" customHeight="1"/>
    <row r="1040036" customFormat="1" ht="12.75" customHeight="1"/>
    <row r="1040037" customFormat="1" ht="12.75" customHeight="1"/>
    <row r="1040038" customFormat="1" ht="12.75" customHeight="1"/>
    <row r="1040039" customFormat="1" ht="12.75" customHeight="1"/>
    <row r="1040040" customFormat="1" ht="12.75" customHeight="1"/>
    <row r="1040041" customFormat="1" ht="12.75" customHeight="1"/>
    <row r="1040042" customFormat="1" ht="12.75" customHeight="1"/>
    <row r="1040043" customFormat="1" ht="12.75" customHeight="1"/>
    <row r="1040044" customFormat="1" ht="12.75" customHeight="1"/>
    <row r="1040045" customFormat="1" ht="12.75" customHeight="1"/>
    <row r="1040046" customFormat="1" ht="12.75" customHeight="1"/>
    <row r="1040047" customFormat="1" ht="12.75" customHeight="1"/>
    <row r="1040048" customFormat="1" ht="12.75" customHeight="1"/>
    <row r="1040049" customFormat="1" ht="12.75" customHeight="1"/>
    <row r="1040050" customFormat="1" ht="12.75" customHeight="1"/>
    <row r="1040051" customFormat="1" ht="12.75" customHeight="1"/>
    <row r="1040052" customFormat="1" ht="12.75" customHeight="1"/>
    <row r="1040053" customFormat="1" ht="12.75" customHeight="1"/>
    <row r="1040054" customFormat="1" ht="12.75" customHeight="1"/>
    <row r="1040055" customFormat="1" ht="12.75" customHeight="1"/>
    <row r="1040056" customFormat="1" ht="12.75" customHeight="1"/>
    <row r="1040057" customFormat="1" ht="12.75" customHeight="1"/>
    <row r="1040058" customFormat="1" ht="12.75" customHeight="1"/>
    <row r="1040059" customFormat="1" ht="12.75" customHeight="1"/>
    <row r="1040060" customFormat="1" ht="12.75" customHeight="1"/>
    <row r="1040061" customFormat="1" ht="12.75" customHeight="1"/>
    <row r="1040062" customFormat="1" ht="12.75" customHeight="1"/>
    <row r="1040063" customFormat="1" ht="12.75" customHeight="1"/>
    <row r="1040064" customFormat="1" ht="12.75" customHeight="1"/>
    <row r="1040065" customFormat="1" ht="12.75" customHeight="1"/>
    <row r="1040066" customFormat="1" ht="12.75" customHeight="1"/>
    <row r="1040067" customFormat="1" ht="12.75" customHeight="1"/>
    <row r="1040068" customFormat="1" ht="12.75" customHeight="1"/>
    <row r="1040069" customFormat="1" ht="12.75" customHeight="1"/>
    <row r="1040070" customFormat="1" ht="12.75" customHeight="1"/>
    <row r="1040071" customFormat="1" ht="12.75" customHeight="1"/>
    <row r="1040072" customFormat="1" ht="12.75" customHeight="1"/>
    <row r="1040073" customFormat="1" ht="12.75" customHeight="1"/>
    <row r="1040074" customFormat="1" ht="12.75" customHeight="1"/>
    <row r="1040075" customFormat="1" ht="12.75" customHeight="1"/>
    <row r="1040076" customFormat="1" ht="12.75" customHeight="1"/>
    <row r="1040077" customFormat="1" ht="12.75" customHeight="1"/>
    <row r="1040078" customFormat="1" ht="12.75" customHeight="1"/>
    <row r="1040079" customFormat="1" ht="12.75" customHeight="1"/>
    <row r="1040080" customFormat="1" ht="12.75" customHeight="1"/>
    <row r="1040081" customFormat="1" ht="12.75" customHeight="1"/>
    <row r="1040082" customFormat="1" ht="12.75" customHeight="1"/>
    <row r="1040083" customFormat="1" ht="12.75" customHeight="1"/>
    <row r="1040084" customFormat="1" ht="12.75" customHeight="1"/>
    <row r="1040085" customFormat="1" ht="12.75" customHeight="1"/>
    <row r="1040086" customFormat="1" ht="12.75" customHeight="1"/>
    <row r="1040087" customFormat="1" ht="12.75" customHeight="1"/>
    <row r="1040088" customFormat="1" ht="12.75" customHeight="1"/>
    <row r="1040089" customFormat="1" ht="12.75" customHeight="1"/>
    <row r="1040090" customFormat="1" ht="12.75" customHeight="1"/>
    <row r="1040091" customFormat="1" ht="12.75" customHeight="1"/>
    <row r="1040092" customFormat="1" ht="12.75" customHeight="1"/>
    <row r="1040093" customFormat="1" ht="12.75" customHeight="1"/>
    <row r="1040094" customFormat="1" ht="12.75" customHeight="1"/>
    <row r="1040095" customFormat="1" ht="12.75" customHeight="1"/>
    <row r="1040096" customFormat="1" ht="12.75" customHeight="1"/>
    <row r="1040097" customFormat="1" ht="12.75" customHeight="1"/>
    <row r="1040098" customFormat="1" ht="12.75" customHeight="1"/>
    <row r="1040099" customFormat="1" ht="12.75" customHeight="1"/>
    <row r="1040100" customFormat="1" ht="12.75" customHeight="1"/>
    <row r="1040101" customFormat="1" ht="12.75" customHeight="1"/>
    <row r="1040102" customFormat="1" ht="12.75" customHeight="1"/>
    <row r="1040103" customFormat="1" ht="12.75" customHeight="1"/>
    <row r="1040104" customFormat="1" ht="12.75" customHeight="1"/>
    <row r="1040105" customFormat="1" ht="12.75" customHeight="1"/>
    <row r="1040106" customFormat="1" ht="12.75" customHeight="1"/>
    <row r="1040107" customFormat="1" ht="12.75" customHeight="1"/>
    <row r="1040108" customFormat="1" ht="12.75" customHeight="1"/>
    <row r="1040109" customFormat="1" ht="12.75" customHeight="1"/>
    <row r="1040110" customFormat="1" ht="12.75" customHeight="1"/>
    <row r="1040111" customFormat="1" ht="12.75" customHeight="1"/>
    <row r="1040112" customFormat="1" ht="12.75" customHeight="1"/>
    <row r="1040113" customFormat="1" ht="12.75" customHeight="1"/>
    <row r="1040114" customFormat="1" ht="12.75" customHeight="1"/>
    <row r="1040115" customFormat="1" ht="12.75" customHeight="1"/>
    <row r="1040116" customFormat="1" ht="12.75" customHeight="1"/>
    <row r="1040117" customFormat="1" ht="12.75" customHeight="1"/>
    <row r="1040118" customFormat="1" ht="12.75" customHeight="1"/>
    <row r="1040119" customFormat="1" ht="12.75" customHeight="1"/>
    <row r="1040120" customFormat="1" ht="12.75" customHeight="1"/>
    <row r="1040121" customFormat="1" ht="12.75" customHeight="1"/>
    <row r="1040122" customFormat="1" ht="12.75" customHeight="1"/>
    <row r="1040123" customFormat="1" ht="12.75" customHeight="1"/>
    <row r="1040124" customFormat="1" ht="12.75" customHeight="1"/>
    <row r="1040125" customFormat="1" ht="12.75" customHeight="1"/>
    <row r="1040126" customFormat="1" ht="12.75" customHeight="1"/>
    <row r="1040127" customFormat="1" ht="12.75" customHeight="1"/>
    <row r="1040128" customFormat="1" ht="12.75" customHeight="1"/>
    <row r="1040129" customFormat="1" ht="12.75" customHeight="1"/>
    <row r="1040130" customFormat="1" ht="12.75" customHeight="1"/>
    <row r="1040131" customFormat="1" ht="12.75" customHeight="1"/>
    <row r="1040132" customFormat="1" ht="12.75" customHeight="1"/>
    <row r="1040133" customFormat="1" ht="12.75" customHeight="1"/>
    <row r="1040134" customFormat="1" ht="12.75" customHeight="1"/>
    <row r="1040135" customFormat="1" ht="12.75" customHeight="1"/>
    <row r="1040136" customFormat="1" ht="12.75" customHeight="1"/>
    <row r="1040137" customFormat="1" ht="12.75" customHeight="1"/>
    <row r="1040138" customFormat="1" ht="12.75" customHeight="1"/>
    <row r="1040139" customFormat="1" ht="12.75" customHeight="1"/>
    <row r="1040140" customFormat="1" ht="12.75" customHeight="1"/>
    <row r="1040141" customFormat="1" ht="12.75" customHeight="1"/>
    <row r="1040142" customFormat="1" ht="12.75" customHeight="1"/>
    <row r="1040143" customFormat="1" ht="12.75" customHeight="1"/>
    <row r="1040144" customFormat="1" ht="12.75" customHeight="1"/>
    <row r="1040145" customFormat="1" ht="12.75" customHeight="1"/>
    <row r="1040146" customFormat="1" ht="12.75" customHeight="1"/>
    <row r="1040147" customFormat="1" ht="12.75" customHeight="1"/>
    <row r="1040148" customFormat="1" ht="12.75" customHeight="1"/>
    <row r="1040149" customFormat="1" ht="12.75" customHeight="1"/>
    <row r="1040150" customFormat="1" ht="12.75" customHeight="1"/>
    <row r="1040151" customFormat="1" ht="12.75" customHeight="1"/>
    <row r="1040152" customFormat="1" ht="12.75" customHeight="1"/>
    <row r="1040153" customFormat="1" ht="12.75" customHeight="1"/>
    <row r="1040154" customFormat="1" ht="12.75" customHeight="1"/>
    <row r="1040155" customFormat="1" ht="12.75" customHeight="1"/>
    <row r="1040156" customFormat="1" ht="12.75" customHeight="1"/>
    <row r="1040157" customFormat="1" ht="12.75" customHeight="1"/>
    <row r="1040158" customFormat="1" ht="12.75" customHeight="1"/>
    <row r="1040159" customFormat="1" ht="12.75" customHeight="1"/>
    <row r="1040160" customFormat="1" ht="12.75" customHeight="1"/>
    <row r="1040161" customFormat="1" ht="12.75" customHeight="1"/>
    <row r="1040162" customFormat="1" ht="12.75" customHeight="1"/>
    <row r="1040163" customFormat="1" ht="12.75" customHeight="1"/>
    <row r="1040164" customFormat="1" ht="12.75" customHeight="1"/>
    <row r="1040165" customFormat="1" ht="12.75" customHeight="1"/>
    <row r="1040166" customFormat="1" ht="12.75" customHeight="1"/>
    <row r="1040167" customFormat="1" ht="12.75" customHeight="1"/>
    <row r="1040168" customFormat="1" ht="12.75" customHeight="1"/>
    <row r="1040169" customFormat="1" ht="12.75" customHeight="1"/>
    <row r="1040170" customFormat="1" ht="12.75" customHeight="1"/>
    <row r="1040171" customFormat="1" ht="12.75" customHeight="1"/>
    <row r="1040172" customFormat="1" ht="12.75" customHeight="1"/>
    <row r="1040173" customFormat="1" ht="12.75" customHeight="1"/>
    <row r="1040174" customFormat="1" ht="12.75" customHeight="1"/>
    <row r="1040175" customFormat="1" ht="12.75" customHeight="1"/>
    <row r="1040176" customFormat="1" ht="12.75" customHeight="1"/>
    <row r="1040177" customFormat="1" ht="12.75" customHeight="1"/>
    <row r="1040178" customFormat="1" ht="12.75" customHeight="1"/>
    <row r="1040179" customFormat="1" ht="12.75" customHeight="1"/>
    <row r="1040180" customFormat="1" ht="12.75" customHeight="1"/>
    <row r="1040181" customFormat="1" ht="12.75" customHeight="1"/>
    <row r="1040182" customFormat="1" ht="12.75" customHeight="1"/>
    <row r="1040183" customFormat="1" ht="12.75" customHeight="1"/>
    <row r="1040184" customFormat="1" ht="12.75" customHeight="1"/>
    <row r="1040185" customFormat="1" ht="12.75" customHeight="1"/>
    <row r="1040186" customFormat="1" ht="12.75" customHeight="1"/>
    <row r="1040187" customFormat="1" ht="12.75" customHeight="1"/>
    <row r="1040188" customFormat="1" ht="12.75" customHeight="1"/>
    <row r="1040189" customFormat="1" ht="12.75" customHeight="1"/>
    <row r="1040190" customFormat="1" ht="12.75" customHeight="1"/>
    <row r="1040191" customFormat="1" ht="12.75" customHeight="1"/>
    <row r="1040192" customFormat="1" ht="12.75" customHeight="1"/>
    <row r="1040193" customFormat="1" ht="12.75" customHeight="1"/>
    <row r="1040194" customFormat="1" ht="12.75" customHeight="1"/>
    <row r="1040195" customFormat="1" ht="12.75" customHeight="1"/>
    <row r="1040196" customFormat="1" ht="12.75" customHeight="1"/>
    <row r="1040197" customFormat="1" ht="12.75" customHeight="1"/>
    <row r="1040198" customFormat="1" ht="12.75" customHeight="1"/>
    <row r="1040199" customFormat="1" ht="12.75" customHeight="1"/>
    <row r="1040200" customFormat="1" ht="12.75" customHeight="1"/>
    <row r="1040201" customFormat="1" ht="12.75" customHeight="1"/>
    <row r="1040202" customFormat="1" ht="12.75" customHeight="1"/>
    <row r="1040203" customFormat="1" ht="12.75" customHeight="1"/>
    <row r="1040204" customFormat="1" ht="12.75" customHeight="1"/>
    <row r="1040205" customFormat="1" ht="12.75" customHeight="1"/>
    <row r="1040206" customFormat="1" ht="12.75" customHeight="1"/>
    <row r="1040207" customFormat="1" ht="12.75" customHeight="1"/>
    <row r="1040208" customFormat="1" ht="12.75" customHeight="1"/>
    <row r="1040209" customFormat="1" ht="12.75" customHeight="1"/>
    <row r="1040210" customFormat="1" ht="12.75" customHeight="1"/>
    <row r="1040211" customFormat="1" ht="12.75" customHeight="1"/>
    <row r="1040212" customFormat="1" ht="12.75" customHeight="1"/>
    <row r="1040213" customFormat="1" ht="12.75" customHeight="1"/>
    <row r="1040214" customFormat="1" ht="12.75" customHeight="1"/>
    <row r="1040215" customFormat="1" ht="12.75" customHeight="1"/>
    <row r="1040216" customFormat="1" ht="12.75" customHeight="1"/>
    <row r="1040217" customFormat="1" ht="12.75" customHeight="1"/>
    <row r="1040218" customFormat="1" ht="12.75" customHeight="1"/>
    <row r="1040219" customFormat="1" ht="12.75" customHeight="1"/>
    <row r="1040220" customFormat="1" ht="12.75" customHeight="1"/>
    <row r="1040221" customFormat="1" ht="12.75" customHeight="1"/>
    <row r="1040222" customFormat="1" ht="12.75" customHeight="1"/>
    <row r="1040223" customFormat="1" ht="12.75" customHeight="1"/>
    <row r="1040224" customFormat="1" ht="12.75" customHeight="1"/>
    <row r="1040225" customFormat="1" ht="12.75" customHeight="1"/>
    <row r="1040226" customFormat="1" ht="12.75" customHeight="1"/>
    <row r="1040227" customFormat="1" ht="12.75" customHeight="1"/>
    <row r="1040228" customFormat="1" ht="12.75" customHeight="1"/>
    <row r="1040229" customFormat="1" ht="12.75" customHeight="1"/>
    <row r="1040230" customFormat="1" ht="12.75" customHeight="1"/>
    <row r="1040231" customFormat="1" ht="12.75" customHeight="1"/>
    <row r="1040232" customFormat="1" ht="12.75" customHeight="1"/>
    <row r="1040233" customFormat="1" ht="12.75" customHeight="1"/>
    <row r="1040234" customFormat="1" ht="12.75" customHeight="1"/>
    <row r="1040235" customFormat="1" ht="12.75" customHeight="1"/>
    <row r="1040236" customFormat="1" ht="12.75" customHeight="1"/>
    <row r="1040237" customFormat="1" ht="12.75" customHeight="1"/>
    <row r="1040238" customFormat="1" ht="12.75" customHeight="1"/>
    <row r="1040239" customFormat="1" ht="12.75" customHeight="1"/>
    <row r="1040240" customFormat="1" ht="12.75" customHeight="1"/>
    <row r="1040241" customFormat="1" ht="12.75" customHeight="1"/>
    <row r="1040242" customFormat="1" ht="12.75" customHeight="1"/>
    <row r="1040243" customFormat="1" ht="12.75" customHeight="1"/>
    <row r="1040244" customFormat="1" ht="12.75" customHeight="1"/>
    <row r="1040245" customFormat="1" ht="12.75" customHeight="1"/>
    <row r="1040246" customFormat="1" ht="12.75" customHeight="1"/>
    <row r="1040247" customFormat="1" ht="12.75" customHeight="1"/>
    <row r="1040248" customFormat="1" ht="12.75" customHeight="1"/>
    <row r="1040249" customFormat="1" ht="12.75" customHeight="1"/>
    <row r="1040250" customFormat="1" ht="12.75" customHeight="1"/>
    <row r="1040251" customFormat="1" ht="12.75" customHeight="1"/>
    <row r="1040252" customFormat="1" ht="12.75" customHeight="1"/>
    <row r="1040253" customFormat="1" ht="12.75" customHeight="1"/>
    <row r="1040254" customFormat="1" ht="12.75" customHeight="1"/>
    <row r="1040255" customFormat="1" ht="12.75" customHeight="1"/>
    <row r="1040256" customFormat="1" ht="12.75" customHeight="1"/>
    <row r="1040257" customFormat="1" ht="12.75" customHeight="1"/>
    <row r="1040258" customFormat="1" ht="12.75" customHeight="1"/>
    <row r="1040259" customFormat="1" ht="12.75" customHeight="1"/>
    <row r="1040260" customFormat="1" ht="12.75" customHeight="1"/>
    <row r="1040261" customFormat="1" ht="12.75" customHeight="1"/>
    <row r="1040262" customFormat="1" ht="12.75" customHeight="1"/>
    <row r="1040263" customFormat="1" ht="12.75" customHeight="1"/>
    <row r="1040264" customFormat="1" ht="12.75" customHeight="1"/>
    <row r="1040265" customFormat="1" ht="12.75" customHeight="1"/>
    <row r="1040266" customFormat="1" ht="12.75" customHeight="1"/>
    <row r="1040267" customFormat="1" ht="12.75" customHeight="1"/>
    <row r="1040268" customFormat="1" ht="12.75" customHeight="1"/>
    <row r="1040269" customFormat="1" ht="12.75" customHeight="1"/>
    <row r="1040270" customFormat="1" ht="12.75" customHeight="1"/>
    <row r="1040271" customFormat="1" ht="12.75" customHeight="1"/>
    <row r="1040272" customFormat="1" ht="12.75" customHeight="1"/>
    <row r="1040273" customFormat="1" ht="12.75" customHeight="1"/>
    <row r="1040274" customFormat="1" ht="12.75" customHeight="1"/>
    <row r="1040275" customFormat="1" ht="12.75" customHeight="1"/>
    <row r="1040276" customFormat="1" ht="12.75" customHeight="1"/>
    <row r="1040277" customFormat="1" ht="12.75" customHeight="1"/>
    <row r="1040278" customFormat="1" ht="12.75" customHeight="1"/>
    <row r="1040279" customFormat="1" ht="12.75" customHeight="1"/>
    <row r="1040280" customFormat="1" ht="12.75" customHeight="1"/>
    <row r="1040281" customFormat="1" ht="12.75" customHeight="1"/>
    <row r="1040282" customFormat="1" ht="12.75" customHeight="1"/>
    <row r="1040283" customFormat="1" ht="12.75" customHeight="1"/>
    <row r="1040284" customFormat="1" ht="12.75" customHeight="1"/>
    <row r="1040285" customFormat="1" ht="12.75" customHeight="1"/>
    <row r="1040286" customFormat="1" ht="12.75" customHeight="1"/>
    <row r="1040287" customFormat="1" ht="12.75" customHeight="1"/>
    <row r="1040288" customFormat="1" ht="12.75" customHeight="1"/>
    <row r="1040289" customFormat="1" ht="12.75" customHeight="1"/>
    <row r="1040290" customFormat="1" ht="12.75" customHeight="1"/>
    <row r="1040291" customFormat="1" ht="12.75" customHeight="1"/>
    <row r="1040292" customFormat="1" ht="12.75" customHeight="1"/>
    <row r="1040293" customFormat="1" ht="12.75" customHeight="1"/>
    <row r="1040294" customFormat="1" ht="12.75" customHeight="1"/>
    <row r="1040295" customFormat="1" ht="12.75" customHeight="1"/>
    <row r="1040296" customFormat="1" ht="12.75" customHeight="1"/>
    <row r="1040297" customFormat="1" ht="12.75" customHeight="1"/>
    <row r="1040298" customFormat="1" ht="12.75" customHeight="1"/>
    <row r="1040299" customFormat="1" ht="12.75" customHeight="1"/>
    <row r="1040300" customFormat="1" ht="12.75" customHeight="1"/>
    <row r="1040301" customFormat="1" ht="12.75" customHeight="1"/>
    <row r="1040302" customFormat="1" ht="12.75" customHeight="1"/>
    <row r="1040303" customFormat="1" ht="12.75" customHeight="1"/>
    <row r="1040304" customFormat="1" ht="12.75" customHeight="1"/>
    <row r="1040305" customFormat="1" ht="12.75" customHeight="1"/>
    <row r="1040306" customFormat="1" ht="12.75" customHeight="1"/>
    <row r="1040307" customFormat="1" ht="12.75" customHeight="1"/>
    <row r="1040308" customFormat="1" ht="12.75" customHeight="1"/>
    <row r="1040309" customFormat="1" ht="12.75" customHeight="1"/>
    <row r="1040310" customFormat="1" ht="12.75" customHeight="1"/>
    <row r="1040311" customFormat="1" ht="12.75" customHeight="1"/>
    <row r="1040312" customFormat="1" ht="12.75" customHeight="1"/>
    <row r="1040313" customFormat="1" ht="12.75" customHeight="1"/>
    <row r="1040314" customFormat="1" ht="12.75" customHeight="1"/>
    <row r="1040315" customFormat="1" ht="12.75" customHeight="1"/>
    <row r="1040316" customFormat="1" ht="12.75" customHeight="1"/>
    <row r="1040317" customFormat="1" ht="12.75" customHeight="1"/>
    <row r="1040318" customFormat="1" ht="12.75" customHeight="1"/>
    <row r="1040319" customFormat="1" ht="12.75" customHeight="1"/>
    <row r="1040320" customFormat="1" ht="12.75" customHeight="1"/>
    <row r="1040321" customFormat="1" ht="12.75" customHeight="1"/>
    <row r="1040322" customFormat="1" ht="12.75" customHeight="1"/>
    <row r="1040323" customFormat="1" ht="12.75" customHeight="1"/>
    <row r="1040324" customFormat="1" ht="12.75" customHeight="1"/>
    <row r="1040325" customFormat="1" ht="12.75" customHeight="1"/>
    <row r="1040326" customFormat="1" ht="12.75" customHeight="1"/>
    <row r="1040327" customFormat="1" ht="12.75" customHeight="1"/>
    <row r="1040328" customFormat="1" ht="12.75" customHeight="1"/>
    <row r="1040329" customFormat="1" ht="12.75" customHeight="1"/>
    <row r="1040330" customFormat="1" ht="12.75" customHeight="1"/>
    <row r="1040331" customFormat="1" ht="12.75" customHeight="1"/>
    <row r="1040332" customFormat="1" ht="12.75" customHeight="1"/>
    <row r="1040333" customFormat="1" ht="12.75" customHeight="1"/>
    <row r="1040334" customFormat="1" ht="12.75" customHeight="1"/>
    <row r="1040335" customFormat="1" ht="12.75" customHeight="1"/>
    <row r="1040336" customFormat="1" ht="12.75" customHeight="1"/>
    <row r="1040337" customFormat="1" ht="12.75" customHeight="1"/>
    <row r="1040338" customFormat="1" ht="12.75" customHeight="1"/>
    <row r="1040339" customFormat="1" ht="12.75" customHeight="1"/>
    <row r="1040340" customFormat="1" ht="12.75" customHeight="1"/>
    <row r="1040341" customFormat="1" ht="12.75" customHeight="1"/>
    <row r="1040342" customFormat="1" ht="12.75" customHeight="1"/>
    <row r="1040343" customFormat="1" ht="12.75" customHeight="1"/>
    <row r="1040344" customFormat="1" ht="12.75" customHeight="1"/>
    <row r="1040345" customFormat="1" ht="12.75" customHeight="1"/>
    <row r="1040346" customFormat="1" ht="12.75" customHeight="1"/>
    <row r="1040347" customFormat="1" ht="12.75" customHeight="1"/>
    <row r="1040348" customFormat="1" ht="12.75" customHeight="1"/>
    <row r="1040349" customFormat="1" ht="12.75" customHeight="1"/>
    <row r="1040350" customFormat="1" ht="12.75" customHeight="1"/>
    <row r="1040351" customFormat="1" ht="12.75" customHeight="1"/>
    <row r="1040352" customFormat="1" ht="12.75" customHeight="1"/>
    <row r="1040353" customFormat="1" ht="12.75" customHeight="1"/>
    <row r="1040354" customFormat="1" ht="12.75" customHeight="1"/>
    <row r="1040355" customFormat="1" ht="12.75" customHeight="1"/>
    <row r="1040356" customFormat="1" ht="12.75" customHeight="1"/>
    <row r="1040357" customFormat="1" ht="12.75" customHeight="1"/>
    <row r="1040358" customFormat="1" ht="12.75" customHeight="1"/>
    <row r="1040359" customFormat="1" ht="12.75" customHeight="1"/>
    <row r="1040360" customFormat="1" ht="12.75" customHeight="1"/>
    <row r="1040361" customFormat="1" ht="12.75" customHeight="1"/>
    <row r="1040362" customFormat="1" ht="12.75" customHeight="1"/>
    <row r="1040363" customFormat="1" ht="12.75" customHeight="1"/>
    <row r="1040364" customFormat="1" ht="12.75" customHeight="1"/>
    <row r="1040365" customFormat="1" ht="12.75" customHeight="1"/>
    <row r="1040366" customFormat="1" ht="12.75" customHeight="1"/>
    <row r="1040367" customFormat="1" ht="12.75" customHeight="1"/>
    <row r="1040368" customFormat="1" ht="12.75" customHeight="1"/>
    <row r="1040369" customFormat="1" ht="12.75" customHeight="1"/>
    <row r="1040370" customFormat="1" ht="12.75" customHeight="1"/>
    <row r="1040371" customFormat="1" ht="12.75" customHeight="1"/>
    <row r="1040372" customFormat="1" ht="12.75" customHeight="1"/>
    <row r="1040373" customFormat="1" ht="12.75" customHeight="1"/>
    <row r="1040374" customFormat="1" ht="12.75" customHeight="1"/>
    <row r="1040375" customFormat="1" ht="12.75" customHeight="1"/>
    <row r="1040376" customFormat="1" ht="12.75" customHeight="1"/>
    <row r="1040377" customFormat="1" ht="12.75" customHeight="1"/>
    <row r="1040378" customFormat="1" ht="12.75" customHeight="1"/>
    <row r="1040379" customFormat="1" ht="12.75" customHeight="1"/>
    <row r="1040380" customFormat="1" ht="12.75" customHeight="1"/>
    <row r="1040381" customFormat="1" ht="12.75" customHeight="1"/>
    <row r="1040382" customFormat="1" ht="12.75" customHeight="1"/>
    <row r="1040383" customFormat="1" ht="12.75" customHeight="1"/>
    <row r="1040384" customFormat="1" ht="12.75" customHeight="1"/>
    <row r="1040385" customFormat="1" ht="12.75" customHeight="1"/>
    <row r="1040386" customFormat="1" ht="12.75" customHeight="1"/>
    <row r="1040387" customFormat="1" ht="12.75" customHeight="1"/>
    <row r="1040388" customFormat="1" ht="12.75" customHeight="1"/>
    <row r="1040389" customFormat="1" ht="12.75" customHeight="1"/>
    <row r="1040390" customFormat="1" ht="12.75" customHeight="1"/>
    <row r="1040391" customFormat="1" ht="12.75" customHeight="1"/>
    <row r="1040392" customFormat="1" ht="12.75" customHeight="1"/>
    <row r="1040393" customFormat="1" ht="12.75" customHeight="1"/>
    <row r="1040394" customFormat="1" ht="12.75" customHeight="1"/>
    <row r="1040395" customFormat="1" ht="12.75" customHeight="1"/>
    <row r="1040396" customFormat="1" ht="12.75" customHeight="1"/>
    <row r="1040397" customFormat="1" ht="12.75" customHeight="1"/>
    <row r="1040398" customFormat="1" ht="12.75" customHeight="1"/>
    <row r="1040399" customFormat="1" ht="12.75" customHeight="1"/>
    <row r="1040400" customFormat="1" ht="12.75" customHeight="1"/>
    <row r="1040401" customFormat="1" ht="12.75" customHeight="1"/>
    <row r="1040402" customFormat="1" ht="12.75" customHeight="1"/>
    <row r="1040403" customFormat="1" ht="12.75" customHeight="1"/>
    <row r="1040404" customFormat="1" ht="12.75" customHeight="1"/>
    <row r="1040405" customFormat="1" ht="12.75" customHeight="1"/>
    <row r="1040406" customFormat="1" ht="12.75" customHeight="1"/>
    <row r="1040407" customFormat="1" ht="12.75" customHeight="1"/>
    <row r="1040408" customFormat="1" ht="12.75" customHeight="1"/>
    <row r="1040409" customFormat="1" ht="12.75" customHeight="1"/>
    <row r="1040410" customFormat="1" ht="12.75" customHeight="1"/>
    <row r="1040411" customFormat="1" ht="12.75" customHeight="1"/>
    <row r="1040412" customFormat="1" ht="12.75" customHeight="1"/>
    <row r="1040413" customFormat="1" ht="12.75" customHeight="1"/>
    <row r="1040414" customFormat="1" ht="12.75" customHeight="1"/>
    <row r="1040415" customFormat="1" ht="12.75" customHeight="1"/>
    <row r="1040416" customFormat="1" ht="12.75" customHeight="1"/>
    <row r="1040417" customFormat="1" ht="12.75" customHeight="1"/>
    <row r="1040418" customFormat="1" ht="12.75" customHeight="1"/>
    <row r="1040419" customFormat="1" ht="12.75" customHeight="1"/>
    <row r="1040420" customFormat="1" ht="12.75" customHeight="1"/>
    <row r="1040421" customFormat="1" ht="12.75" customHeight="1"/>
    <row r="1040422" customFormat="1" ht="12.75" customHeight="1"/>
    <row r="1040423" customFormat="1" ht="12.75" customHeight="1"/>
    <row r="1040424" customFormat="1" ht="12.75" customHeight="1"/>
    <row r="1040425" customFormat="1" ht="12.75" customHeight="1"/>
    <row r="1040426" customFormat="1" ht="12.75" customHeight="1"/>
    <row r="1040427" customFormat="1" ht="12.75" customHeight="1"/>
    <row r="1040428" customFormat="1" ht="12.75" customHeight="1"/>
    <row r="1040429" customFormat="1" ht="12.75" customHeight="1"/>
    <row r="1040430" customFormat="1" ht="12.75" customHeight="1"/>
    <row r="1040431" customFormat="1" ht="12.75" customHeight="1"/>
    <row r="1040432" customFormat="1" ht="12.75" customHeight="1"/>
    <row r="1040433" customFormat="1" ht="12.75" customHeight="1"/>
    <row r="1040434" customFormat="1" ht="12.75" customHeight="1"/>
    <row r="1040435" customFormat="1" ht="12.75" customHeight="1"/>
    <row r="1040436" customFormat="1" ht="12.75" customHeight="1"/>
    <row r="1040437" customFormat="1" ht="12.75" customHeight="1"/>
    <row r="1040438" customFormat="1" ht="12.75" customHeight="1"/>
    <row r="1040439" customFormat="1" ht="12.75" customHeight="1"/>
    <row r="1040440" customFormat="1" ht="12.75" customHeight="1"/>
    <row r="1040441" customFormat="1" ht="12.75" customHeight="1"/>
    <row r="1040442" customFormat="1" ht="12.75" customHeight="1"/>
    <row r="1040443" customFormat="1" ht="12.75" customHeight="1"/>
    <row r="1040444" customFormat="1" ht="12.75" customHeight="1"/>
    <row r="1040445" customFormat="1" ht="12.75" customHeight="1"/>
    <row r="1040446" customFormat="1" ht="12.75" customHeight="1"/>
    <row r="1040447" customFormat="1" ht="12.75" customHeight="1"/>
    <row r="1040448" customFormat="1" ht="12.75" customHeight="1"/>
    <row r="1040449" customFormat="1" ht="12.75" customHeight="1"/>
    <row r="1040450" customFormat="1" ht="12.75" customHeight="1"/>
    <row r="1040451" customFormat="1" ht="12.75" customHeight="1"/>
    <row r="1040452" customFormat="1" ht="12.75" customHeight="1"/>
    <row r="1040453" customFormat="1" ht="12.75" customHeight="1"/>
    <row r="1040454" customFormat="1" ht="12.75" customHeight="1"/>
    <row r="1040455" customFormat="1" ht="12.75" customHeight="1"/>
    <row r="1040456" customFormat="1" ht="12.75" customHeight="1"/>
    <row r="1040457" customFormat="1" ht="12.75" customHeight="1"/>
    <row r="1040458" customFormat="1" ht="12.75" customHeight="1"/>
    <row r="1040459" customFormat="1" ht="12.75" customHeight="1"/>
    <row r="1040460" customFormat="1" ht="12.75" customHeight="1"/>
    <row r="1040461" customFormat="1" ht="12.75" customHeight="1"/>
    <row r="1040462" customFormat="1" ht="12.75" customHeight="1"/>
    <row r="1040463" customFormat="1" ht="12.75" customHeight="1"/>
    <row r="1040464" customFormat="1" ht="12.75" customHeight="1"/>
    <row r="1040465" customFormat="1" ht="12.75" customHeight="1"/>
    <row r="1040466" customFormat="1" ht="12.75" customHeight="1"/>
    <row r="1040467" customFormat="1" ht="12.75" customHeight="1"/>
    <row r="1040468" customFormat="1" ht="12.75" customHeight="1"/>
    <row r="1040469" customFormat="1" ht="12.75" customHeight="1"/>
    <row r="1040470" customFormat="1" ht="12.75" customHeight="1"/>
    <row r="1040471" customFormat="1" ht="12.75" customHeight="1"/>
    <row r="1040472" customFormat="1" ht="12.75" customHeight="1"/>
    <row r="1040473" customFormat="1" ht="12.75" customHeight="1"/>
    <row r="1040474" customFormat="1" ht="12.75" customHeight="1"/>
    <row r="1040475" customFormat="1" ht="12.75" customHeight="1"/>
    <row r="1040476" customFormat="1" ht="12.75" customHeight="1"/>
    <row r="1040477" customFormat="1" ht="12.75" customHeight="1"/>
    <row r="1040478" customFormat="1" ht="12.75" customHeight="1"/>
    <row r="1040479" customFormat="1" ht="12.75" customHeight="1"/>
    <row r="1040480" customFormat="1" ht="12.75" customHeight="1"/>
    <row r="1040481" customFormat="1" ht="12.75" customHeight="1"/>
    <row r="1040482" customFormat="1" ht="12.75" customHeight="1"/>
    <row r="1040483" customFormat="1" ht="12.75" customHeight="1"/>
    <row r="1040484" customFormat="1" ht="12.75" customHeight="1"/>
    <row r="1040485" customFormat="1" ht="12.75" customHeight="1"/>
    <row r="1040486" customFormat="1" ht="12.75" customHeight="1"/>
    <row r="1040487" customFormat="1" ht="12.75" customHeight="1"/>
    <row r="1040488" customFormat="1" ht="12.75" customHeight="1"/>
    <row r="1040489" customFormat="1" ht="12.75" customHeight="1"/>
    <row r="1040490" customFormat="1" ht="12.75" customHeight="1"/>
    <row r="1040491" customFormat="1" ht="12.75" customHeight="1"/>
    <row r="1040492" customFormat="1" ht="12.75" customHeight="1"/>
    <row r="1040493" customFormat="1" ht="12.75" customHeight="1"/>
    <row r="1040494" customFormat="1" ht="12.75" customHeight="1"/>
    <row r="1040495" customFormat="1" ht="12.75" customHeight="1"/>
    <row r="1040496" customFormat="1" ht="12.75" customHeight="1"/>
    <row r="1040497" customFormat="1" ht="12.75" customHeight="1"/>
    <row r="1040498" customFormat="1" ht="12.75" customHeight="1"/>
    <row r="1040499" customFormat="1" ht="12.75" customHeight="1"/>
    <row r="1040500" customFormat="1" ht="12.75" customHeight="1"/>
    <row r="1040501" customFormat="1" ht="12.75" customHeight="1"/>
    <row r="1040502" customFormat="1" ht="12.75" customHeight="1"/>
    <row r="1040503" customFormat="1" ht="12.75" customHeight="1"/>
    <row r="1040504" customFormat="1" ht="12.75" customHeight="1"/>
    <row r="1040505" customFormat="1" ht="12.75" customHeight="1"/>
    <row r="1040506" customFormat="1" ht="12.75" customHeight="1"/>
    <row r="1040507" customFormat="1" ht="12.75" customHeight="1"/>
    <row r="1040508" customFormat="1" ht="12.75" customHeight="1"/>
    <row r="1040509" customFormat="1" ht="12.75" customHeight="1"/>
    <row r="1040510" customFormat="1" ht="12.75" customHeight="1"/>
    <row r="1040511" customFormat="1" ht="12.75" customHeight="1"/>
    <row r="1040512" customFormat="1" ht="12.75" customHeight="1"/>
    <row r="1040513" customFormat="1" ht="12.75" customHeight="1"/>
    <row r="1040514" customFormat="1" ht="12.75" customHeight="1"/>
    <row r="1040515" customFormat="1" ht="12.75" customHeight="1"/>
    <row r="1040516" customFormat="1" ht="12.75" customHeight="1"/>
    <row r="1040517" customFormat="1" ht="12.75" customHeight="1"/>
    <row r="1040518" customFormat="1" ht="12.75" customHeight="1"/>
    <row r="1040519" customFormat="1" ht="12.75" customHeight="1"/>
    <row r="1040520" customFormat="1" ht="12.75" customHeight="1"/>
    <row r="1040521" customFormat="1" ht="12.75" customHeight="1"/>
    <row r="1040522" customFormat="1" ht="12.75" customHeight="1"/>
    <row r="1040523" customFormat="1" ht="12.75" customHeight="1"/>
    <row r="1040524" customFormat="1" ht="12.75" customHeight="1"/>
    <row r="1040525" customFormat="1" ht="12.75" customHeight="1"/>
    <row r="1040526" customFormat="1" ht="12.75" customHeight="1"/>
    <row r="1040527" customFormat="1" ht="12.75" customHeight="1"/>
    <row r="1040528" customFormat="1" ht="12.75" customHeight="1"/>
    <row r="1040529" customFormat="1" ht="12.75" customHeight="1"/>
    <row r="1040530" customFormat="1" ht="12.75" customHeight="1"/>
    <row r="1040531" customFormat="1" ht="12.75" customHeight="1"/>
    <row r="1040532" customFormat="1" ht="12.75" customHeight="1"/>
    <row r="1040533" customFormat="1" ht="12.75" customHeight="1"/>
    <row r="1040534" customFormat="1" ht="12.75" customHeight="1"/>
    <row r="1040535" customFormat="1" ht="12.75" customHeight="1"/>
    <row r="1040536" customFormat="1" ht="12.75" customHeight="1"/>
    <row r="1040537" customFormat="1" ht="12.75" customHeight="1"/>
    <row r="1040538" customFormat="1" ht="12.75" customHeight="1"/>
    <row r="1040539" customFormat="1" ht="12.75" customHeight="1"/>
    <row r="1040540" customFormat="1" ht="12.75" customHeight="1"/>
    <row r="1040541" customFormat="1" ht="12.75" customHeight="1"/>
    <row r="1040542" customFormat="1" ht="12.75" customHeight="1"/>
    <row r="1040543" customFormat="1" ht="12.75" customHeight="1"/>
    <row r="1040544" customFormat="1" ht="12.75" customHeight="1"/>
    <row r="1040545" customFormat="1" ht="12.75" customHeight="1"/>
    <row r="1040546" customFormat="1" ht="12.75" customHeight="1"/>
    <row r="1040547" customFormat="1" ht="12.75" customHeight="1"/>
    <row r="1040548" customFormat="1" ht="12.75" customHeight="1"/>
    <row r="1040549" customFormat="1" ht="12.75" customHeight="1"/>
    <row r="1040550" customFormat="1" ht="12.75" customHeight="1"/>
    <row r="1040551" customFormat="1" ht="12.75" customHeight="1"/>
    <row r="1040552" customFormat="1" ht="12.75" customHeight="1"/>
    <row r="1040553" customFormat="1" ht="12.75" customHeight="1"/>
    <row r="1040554" customFormat="1" ht="12.75" customHeight="1"/>
    <row r="1040555" customFormat="1" ht="12.75" customHeight="1"/>
    <row r="1040556" customFormat="1" ht="12.75" customHeight="1"/>
    <row r="1040557" customFormat="1" ht="12.75" customHeight="1"/>
    <row r="1040558" customFormat="1" ht="12.75" customHeight="1"/>
    <row r="1040559" customFormat="1" ht="12.75" customHeight="1"/>
    <row r="1040560" customFormat="1" ht="12.75" customHeight="1"/>
    <row r="1040561" customFormat="1" ht="12.75" customHeight="1"/>
    <row r="1040562" customFormat="1" ht="12.75" customHeight="1"/>
    <row r="1040563" customFormat="1" ht="12.75" customHeight="1"/>
    <row r="1040564" customFormat="1" ht="12.75" customHeight="1"/>
    <row r="1040565" customFormat="1" ht="12.75" customHeight="1"/>
    <row r="1040566" customFormat="1" ht="12.75" customHeight="1"/>
    <row r="1040567" customFormat="1" ht="12.75" customHeight="1"/>
    <row r="1040568" customFormat="1" ht="12.75" customHeight="1"/>
    <row r="1040569" customFormat="1" ht="12.75" customHeight="1"/>
    <row r="1040570" customFormat="1" ht="12.75" customHeight="1"/>
    <row r="1040571" customFormat="1" ht="12.75" customHeight="1"/>
    <row r="1040572" customFormat="1" ht="12.75" customHeight="1"/>
    <row r="1040573" customFormat="1" ht="12.75" customHeight="1"/>
    <row r="1040574" customFormat="1" ht="12.75" customHeight="1"/>
    <row r="1040575" customFormat="1" ht="12.75" customHeight="1"/>
    <row r="1040576" customFormat="1" ht="12.75" customHeight="1"/>
    <row r="1040577" customFormat="1" ht="12.75" customHeight="1"/>
    <row r="1040578" customFormat="1" ht="12.75" customHeight="1"/>
    <row r="1040579" customFormat="1" ht="12.75" customHeight="1"/>
    <row r="1040580" customFormat="1" ht="12.75" customHeight="1"/>
    <row r="1040581" customFormat="1" ht="12.75" customHeight="1"/>
    <row r="1040582" customFormat="1" ht="12.75" customHeight="1"/>
    <row r="1040583" customFormat="1" ht="12.75" customHeight="1"/>
    <row r="1040584" customFormat="1" ht="12.75" customHeight="1"/>
    <row r="1040585" customFormat="1" ht="12.75" customHeight="1"/>
    <row r="1040586" customFormat="1" ht="12.75" customHeight="1"/>
    <row r="1040587" customFormat="1" ht="12.75" customHeight="1"/>
    <row r="1040588" customFormat="1" ht="12.75" customHeight="1"/>
    <row r="1040589" customFormat="1" ht="12.75" customHeight="1"/>
    <row r="1040590" customFormat="1" ht="12.75" customHeight="1"/>
    <row r="1040591" customFormat="1" ht="12.75" customHeight="1"/>
    <row r="1040592" customFormat="1" ht="12.75" customHeight="1"/>
    <row r="1040593" customFormat="1" ht="12.75" customHeight="1"/>
    <row r="1040594" customFormat="1" ht="12.75" customHeight="1"/>
    <row r="1040595" customFormat="1" ht="12.75" customHeight="1"/>
    <row r="1040596" customFormat="1" ht="12.75" customHeight="1"/>
    <row r="1040597" customFormat="1" ht="12.75" customHeight="1"/>
    <row r="1040598" customFormat="1" ht="12.75" customHeight="1"/>
    <row r="1040599" customFormat="1" ht="12.75" customHeight="1"/>
    <row r="1040600" customFormat="1" ht="12.75" customHeight="1"/>
    <row r="1040601" customFormat="1" ht="12.75" customHeight="1"/>
    <row r="1040602" customFormat="1" ht="12.75" customHeight="1"/>
    <row r="1040603" customFormat="1" ht="12.75" customHeight="1"/>
    <row r="1040604" customFormat="1" ht="12.75" customHeight="1"/>
    <row r="1040605" customFormat="1" ht="12.75" customHeight="1"/>
    <row r="1040606" customFormat="1" ht="12.75" customHeight="1"/>
    <row r="1040607" customFormat="1" ht="12.75" customHeight="1"/>
    <row r="1040608" customFormat="1" ht="12.75" customHeight="1"/>
    <row r="1040609" customFormat="1" ht="12.75" customHeight="1"/>
    <row r="1040610" customFormat="1" ht="12.75" customHeight="1"/>
    <row r="1040611" customFormat="1" ht="12.75" customHeight="1"/>
    <row r="1040612" customFormat="1" ht="12.75" customHeight="1"/>
    <row r="1040613" customFormat="1" ht="12.75" customHeight="1"/>
    <row r="1040614" customFormat="1" ht="12.75" customHeight="1"/>
    <row r="1040615" customFormat="1" ht="12.75" customHeight="1"/>
    <row r="1040616" customFormat="1" ht="12.75" customHeight="1"/>
    <row r="1040617" customFormat="1" ht="12.75" customHeight="1"/>
    <row r="1040618" customFormat="1" ht="12.75" customHeight="1"/>
    <row r="1040619" customFormat="1" ht="12.75" customHeight="1"/>
    <row r="1040620" customFormat="1" ht="12.75" customHeight="1"/>
    <row r="1040621" customFormat="1" ht="12.75" customHeight="1"/>
    <row r="1040622" customFormat="1" ht="12.75" customHeight="1"/>
    <row r="1040623" customFormat="1" ht="12.75" customHeight="1"/>
    <row r="1040624" customFormat="1" ht="12.75" customHeight="1"/>
    <row r="1040625" customFormat="1" ht="12.75" customHeight="1"/>
    <row r="1040626" customFormat="1" ht="12.75" customHeight="1"/>
    <row r="1040627" customFormat="1" ht="12.75" customHeight="1"/>
    <row r="1040628" customFormat="1" ht="12.75" customHeight="1"/>
    <row r="1040629" customFormat="1" ht="12.75" customHeight="1"/>
    <row r="1040630" customFormat="1" ht="12.75" customHeight="1"/>
    <row r="1040631" customFormat="1" ht="12.75" customHeight="1"/>
    <row r="1040632" customFormat="1" ht="12.75" customHeight="1"/>
    <row r="1040633" customFormat="1" ht="12.75" customHeight="1"/>
    <row r="1040634" customFormat="1" ht="12.75" customHeight="1"/>
    <row r="1040635" customFormat="1" ht="12.75" customHeight="1"/>
    <row r="1040636" customFormat="1" ht="12.75" customHeight="1"/>
    <row r="1040637" customFormat="1" ht="12.75" customHeight="1"/>
    <row r="1040638" customFormat="1" ht="12.75" customHeight="1"/>
    <row r="1040639" customFormat="1" ht="12.75" customHeight="1"/>
    <row r="1040640" customFormat="1" ht="12.75" customHeight="1"/>
    <row r="1040641" customFormat="1" ht="12.75" customHeight="1"/>
    <row r="1040642" customFormat="1" ht="12.75" customHeight="1"/>
    <row r="1040643" customFormat="1" ht="12.75" customHeight="1"/>
    <row r="1040644" customFormat="1" ht="12.75" customHeight="1"/>
    <row r="1040645" customFormat="1" ht="12.75" customHeight="1"/>
    <row r="1040646" customFormat="1" ht="12.75" customHeight="1"/>
    <row r="1040647" customFormat="1" ht="12.75" customHeight="1"/>
    <row r="1040648" customFormat="1" ht="12.75" customHeight="1"/>
    <row r="1040649" customFormat="1" ht="12.75" customHeight="1"/>
    <row r="1040650" customFormat="1" ht="12.75" customHeight="1"/>
    <row r="1040651" customFormat="1" ht="12.75" customHeight="1"/>
    <row r="1040652" customFormat="1" ht="12.75" customHeight="1"/>
    <row r="1040653" customFormat="1" ht="12.75" customHeight="1"/>
    <row r="1040654" customFormat="1" ht="12.75" customHeight="1"/>
    <row r="1040655" customFormat="1" ht="12.75" customHeight="1"/>
    <row r="1040656" customFormat="1" ht="12.75" customHeight="1"/>
    <row r="1040657" customFormat="1" ht="12.75" customHeight="1"/>
    <row r="1040658" customFormat="1" ht="12.75" customHeight="1"/>
    <row r="1040659" customFormat="1" ht="12.75" customHeight="1"/>
    <row r="1040660" customFormat="1" ht="12.75" customHeight="1"/>
    <row r="1040661" customFormat="1" ht="12.75" customHeight="1"/>
    <row r="1040662" customFormat="1" ht="12.75" customHeight="1"/>
    <row r="1040663" customFormat="1" ht="12.75" customHeight="1"/>
    <row r="1040664" customFormat="1" ht="12.75" customHeight="1"/>
    <row r="1040665" customFormat="1" ht="12.75" customHeight="1"/>
    <row r="1040666" customFormat="1" ht="12.75" customHeight="1"/>
    <row r="1040667" customFormat="1" ht="12.75" customHeight="1"/>
    <row r="1040668" customFormat="1" ht="12.75" customHeight="1"/>
    <row r="1040669" customFormat="1" ht="12.75" customHeight="1"/>
    <row r="1040670" customFormat="1" ht="12.75" customHeight="1"/>
    <row r="1040671" customFormat="1" ht="12.75" customHeight="1"/>
    <row r="1040672" customFormat="1" ht="12.75" customHeight="1"/>
    <row r="1040673" customFormat="1" ht="12.75" customHeight="1"/>
    <row r="1040674" customFormat="1" ht="12.75" customHeight="1"/>
    <row r="1040675" customFormat="1" ht="12.75" customHeight="1"/>
    <row r="1040676" customFormat="1" ht="12.75" customHeight="1"/>
    <row r="1040677" customFormat="1" ht="12.75" customHeight="1"/>
    <row r="1040678" customFormat="1" ht="12.75" customHeight="1"/>
    <row r="1040679" customFormat="1" ht="12.75" customHeight="1"/>
    <row r="1040680" customFormat="1" ht="12.75" customHeight="1"/>
    <row r="1040681" customFormat="1" ht="12.75" customHeight="1"/>
    <row r="1040682" customFormat="1" ht="12.75" customHeight="1"/>
    <row r="1040683" customFormat="1" ht="12.75" customHeight="1"/>
    <row r="1040684" customFormat="1" ht="12.75" customHeight="1"/>
    <row r="1040685" customFormat="1" ht="12.75" customHeight="1"/>
    <row r="1040686" customFormat="1" ht="12.75" customHeight="1"/>
    <row r="1040687" customFormat="1" ht="12.75" customHeight="1"/>
    <row r="1040688" customFormat="1" ht="12.75" customHeight="1"/>
    <row r="1040689" customFormat="1" ht="12.75" customHeight="1"/>
    <row r="1040690" customFormat="1" ht="12.75" customHeight="1"/>
    <row r="1040691" customFormat="1" ht="12.75" customHeight="1"/>
    <row r="1040692" customFormat="1" ht="12.75" customHeight="1"/>
    <row r="1040693" customFormat="1" ht="12.75" customHeight="1"/>
    <row r="1040694" customFormat="1" ht="12.75" customHeight="1"/>
    <row r="1040695" customFormat="1" ht="12.75" customHeight="1"/>
    <row r="1040696" customFormat="1" ht="12.75" customHeight="1"/>
    <row r="1040697" customFormat="1" ht="12.75" customHeight="1"/>
    <row r="1040698" customFormat="1" ht="12.75" customHeight="1"/>
    <row r="1040699" customFormat="1" ht="12.75" customHeight="1"/>
    <row r="1040700" customFormat="1" ht="12.75" customHeight="1"/>
    <row r="1040701" customFormat="1" ht="12.75" customHeight="1"/>
    <row r="1040702" customFormat="1" ht="12.75" customHeight="1"/>
    <row r="1040703" customFormat="1" ht="12.75" customHeight="1"/>
    <row r="1040704" customFormat="1" ht="12.75" customHeight="1"/>
    <row r="1040705" customFormat="1" ht="12.75" customHeight="1"/>
    <row r="1040706" customFormat="1" ht="12.75" customHeight="1"/>
    <row r="1040707" customFormat="1" ht="12.75" customHeight="1"/>
    <row r="1040708" customFormat="1" ht="12.75" customHeight="1"/>
    <row r="1040709" customFormat="1" ht="12.75" customHeight="1"/>
    <row r="1040710" customFormat="1" ht="12.75" customHeight="1"/>
    <row r="1040711" customFormat="1" ht="12.75" customHeight="1"/>
    <row r="1040712" customFormat="1" ht="12.75" customHeight="1"/>
    <row r="1040713" customFormat="1" ht="12.75" customHeight="1"/>
    <row r="1040714" customFormat="1" ht="12.75" customHeight="1"/>
    <row r="1040715" customFormat="1" ht="12.75" customHeight="1"/>
    <row r="1040716" customFormat="1" ht="12.75" customHeight="1"/>
    <row r="1040717" customFormat="1" ht="12.75" customHeight="1"/>
    <row r="1040718" customFormat="1" ht="12.75" customHeight="1"/>
    <row r="1040719" customFormat="1" ht="12.75" customHeight="1"/>
    <row r="1040720" customFormat="1" ht="12.75" customHeight="1"/>
    <row r="1040721" customFormat="1" ht="12.75" customHeight="1"/>
    <row r="1040722" customFormat="1" ht="12.75" customHeight="1"/>
    <row r="1040723" customFormat="1" ht="12.75" customHeight="1"/>
    <row r="1040724" customFormat="1" ht="12.75" customHeight="1"/>
    <row r="1040725" customFormat="1" ht="12.75" customHeight="1"/>
    <row r="1040726" customFormat="1" ht="12.75" customHeight="1"/>
    <row r="1040727" customFormat="1" ht="12.75" customHeight="1"/>
    <row r="1040728" customFormat="1" ht="12.75" customHeight="1"/>
    <row r="1040729" customFormat="1" ht="12.75" customHeight="1"/>
    <row r="1040730" customFormat="1" ht="12.75" customHeight="1"/>
    <row r="1040731" customFormat="1" ht="12.75" customHeight="1"/>
    <row r="1040732" customFormat="1" ht="12.75" customHeight="1"/>
    <row r="1040733" customFormat="1" ht="12.75" customHeight="1"/>
    <row r="1040734" customFormat="1" ht="12.75" customHeight="1"/>
    <row r="1040735" customFormat="1" ht="12.75" customHeight="1"/>
    <row r="1040736" customFormat="1" ht="12.75" customHeight="1"/>
    <row r="1040737" customFormat="1" ht="12.75" customHeight="1"/>
    <row r="1040738" customFormat="1" ht="12.75" customHeight="1"/>
    <row r="1040739" customFormat="1" ht="12.75" customHeight="1"/>
    <row r="1040740" customFormat="1" ht="12.75" customHeight="1"/>
    <row r="1040741" customFormat="1" ht="12.75" customHeight="1"/>
    <row r="1040742" customFormat="1" ht="12.75" customHeight="1"/>
    <row r="1040743" customFormat="1" ht="12.75" customHeight="1"/>
    <row r="1040744" customFormat="1" ht="12.75" customHeight="1"/>
    <row r="1040745" customFormat="1" ht="12.75" customHeight="1"/>
    <row r="1040746" customFormat="1" ht="12.75" customHeight="1"/>
    <row r="1040747" customFormat="1" ht="12.75" customHeight="1"/>
    <row r="1040748" customFormat="1" ht="12.75" customHeight="1"/>
    <row r="1040749" customFormat="1" ht="12.75" customHeight="1"/>
    <row r="1040750" customFormat="1" ht="12.75" customHeight="1"/>
    <row r="1040751" customFormat="1" ht="12.75" customHeight="1"/>
    <row r="1040752" customFormat="1" ht="12.75" customHeight="1"/>
    <row r="1040753" customFormat="1" ht="12.75" customHeight="1"/>
    <row r="1040754" customFormat="1" ht="12.75" customHeight="1"/>
    <row r="1040755" customFormat="1" ht="12.75" customHeight="1"/>
    <row r="1040756" customFormat="1" ht="12.75" customHeight="1"/>
    <row r="1040757" customFormat="1" ht="12.75" customHeight="1"/>
    <row r="1040758" customFormat="1" ht="12.75" customHeight="1"/>
    <row r="1040759" customFormat="1" ht="12.75" customHeight="1"/>
    <row r="1040760" customFormat="1" ht="12.75" customHeight="1"/>
    <row r="1040761" customFormat="1" ht="12.75" customHeight="1"/>
    <row r="1040762" customFormat="1" ht="12.75" customHeight="1"/>
    <row r="1040763" customFormat="1" ht="12.75" customHeight="1"/>
    <row r="1040764" customFormat="1" ht="12.75" customHeight="1"/>
    <row r="1040765" customFormat="1" ht="12.75" customHeight="1"/>
    <row r="1040766" customFormat="1" ht="12.75" customHeight="1"/>
    <row r="1040767" customFormat="1" ht="12.75" customHeight="1"/>
    <row r="1040768" customFormat="1" ht="12.75" customHeight="1"/>
    <row r="1040769" customFormat="1" ht="12.75" customHeight="1"/>
    <row r="1040770" customFormat="1" ht="12.75" customHeight="1"/>
    <row r="1040771" customFormat="1" ht="12.75" customHeight="1"/>
    <row r="1040772" customFormat="1" ht="12.75" customHeight="1"/>
    <row r="1040773" customFormat="1" ht="12.75" customHeight="1"/>
    <row r="1040774" customFormat="1" ht="12.75" customHeight="1"/>
    <row r="1040775" customFormat="1" ht="12.75" customHeight="1"/>
    <row r="1040776" customFormat="1" ht="12.75" customHeight="1"/>
    <row r="1040777" customFormat="1" ht="12.75" customHeight="1"/>
    <row r="1040778" customFormat="1" ht="12.75" customHeight="1"/>
    <row r="1040779" customFormat="1" ht="12.75" customHeight="1"/>
    <row r="1040780" customFormat="1" ht="12.75" customHeight="1"/>
    <row r="1040781" customFormat="1" ht="12.75" customHeight="1"/>
    <row r="1040782" customFormat="1" ht="12.75" customHeight="1"/>
    <row r="1040783" customFormat="1" ht="12.75" customHeight="1"/>
    <row r="1040784" customFormat="1" ht="12.75" customHeight="1"/>
    <row r="1040785" customFormat="1" ht="12.75" customHeight="1"/>
    <row r="1040786" customFormat="1" ht="12.75" customHeight="1"/>
    <row r="1040787" customFormat="1" ht="12.75" customHeight="1"/>
    <row r="1040788" customFormat="1" ht="12.75" customHeight="1"/>
    <row r="1040789" customFormat="1" ht="12.75" customHeight="1"/>
    <row r="1040790" customFormat="1" ht="12.75" customHeight="1"/>
    <row r="1040791" customFormat="1" ht="12.75" customHeight="1"/>
    <row r="1040792" customFormat="1" ht="12.75" customHeight="1"/>
    <row r="1040793" customFormat="1" ht="12.75" customHeight="1"/>
    <row r="1040794" customFormat="1" ht="12.75" customHeight="1"/>
    <row r="1040795" customFormat="1" ht="12.75" customHeight="1"/>
    <row r="1040796" customFormat="1" ht="12.75" customHeight="1"/>
    <row r="1040797" customFormat="1" ht="12.75" customHeight="1"/>
    <row r="1040798" customFormat="1" ht="12.75" customHeight="1"/>
    <row r="1040799" customFormat="1" ht="12.75" customHeight="1"/>
    <row r="1040800" customFormat="1" ht="12.75" customHeight="1"/>
    <row r="1040801" customFormat="1" ht="12.75" customHeight="1"/>
    <row r="1040802" customFormat="1" ht="12.75" customHeight="1"/>
    <row r="1040803" customFormat="1" ht="12.75" customHeight="1"/>
    <row r="1040804" customFormat="1" ht="12.75" customHeight="1"/>
    <row r="1040805" customFormat="1" ht="12.75" customHeight="1"/>
    <row r="1040806" customFormat="1" ht="12.75" customHeight="1"/>
    <row r="1040807" customFormat="1" ht="12.75" customHeight="1"/>
    <row r="1040808" customFormat="1" ht="12.75" customHeight="1"/>
    <row r="1040809" customFormat="1" ht="12.75" customHeight="1"/>
    <row r="1040810" customFormat="1" ht="12.75" customHeight="1"/>
    <row r="1040811" customFormat="1" ht="12.75" customHeight="1"/>
    <row r="1040812" customFormat="1" ht="12.75" customHeight="1"/>
    <row r="1040813" customFormat="1" ht="12.75" customHeight="1"/>
    <row r="1040814" customFormat="1" ht="12.75" customHeight="1"/>
    <row r="1040815" customFormat="1" ht="12.75" customHeight="1"/>
    <row r="1040816" customFormat="1" ht="12.75" customHeight="1"/>
    <row r="1040817" customFormat="1" ht="12.75" customHeight="1"/>
    <row r="1040818" customFormat="1" ht="12.75" customHeight="1"/>
    <row r="1040819" customFormat="1" ht="12.75" customHeight="1"/>
    <row r="1040820" customFormat="1" ht="12.75" customHeight="1"/>
    <row r="1040821" customFormat="1" ht="12.75" customHeight="1"/>
    <row r="1040822" customFormat="1" ht="12.75" customHeight="1"/>
    <row r="1040823" customFormat="1" ht="12.75" customHeight="1"/>
    <row r="1040824" customFormat="1" ht="12.75" customHeight="1"/>
    <row r="1040825" customFormat="1" ht="12.75" customHeight="1"/>
    <row r="1040826" customFormat="1" ht="12.75" customHeight="1"/>
    <row r="1040827" customFormat="1" ht="12.75" customHeight="1"/>
    <row r="1040828" customFormat="1" ht="12.75" customHeight="1"/>
    <row r="1040829" customFormat="1" ht="12.75" customHeight="1"/>
    <row r="1040830" customFormat="1" ht="12.75" customHeight="1"/>
    <row r="1040831" customFormat="1" ht="12.75" customHeight="1"/>
    <row r="1040832" customFormat="1" ht="12.75" customHeight="1"/>
    <row r="1040833" customFormat="1" ht="12.75" customHeight="1"/>
    <row r="1040834" customFormat="1" ht="12.75" customHeight="1"/>
    <row r="1040835" customFormat="1" ht="12.75" customHeight="1"/>
    <row r="1040836" customFormat="1" ht="12.75" customHeight="1"/>
    <row r="1040837" customFormat="1" ht="12.75" customHeight="1"/>
    <row r="1040838" customFormat="1" ht="12.75" customHeight="1"/>
    <row r="1040839" customFormat="1" ht="12.75" customHeight="1"/>
    <row r="1040840" customFormat="1" ht="12.75" customHeight="1"/>
    <row r="1040841" customFormat="1" ht="12.75" customHeight="1"/>
    <row r="1040842" customFormat="1" ht="12.75" customHeight="1"/>
    <row r="1040843" customFormat="1" ht="12.75" customHeight="1"/>
    <row r="1040844" customFormat="1" ht="12.75" customHeight="1"/>
    <row r="1040845" customFormat="1" ht="12.75" customHeight="1"/>
    <row r="1040846" customFormat="1" ht="12.75" customHeight="1"/>
    <row r="1040847" customFormat="1" ht="12.75" customHeight="1"/>
    <row r="1040848" customFormat="1" ht="12.75" customHeight="1"/>
    <row r="1040849" customFormat="1" ht="12.75" customHeight="1"/>
    <row r="1040850" customFormat="1" ht="12.75" customHeight="1"/>
    <row r="1040851" customFormat="1" ht="12.75" customHeight="1"/>
    <row r="1040852" customFormat="1" ht="12.75" customHeight="1"/>
    <row r="1040853" customFormat="1" ht="12.75" customHeight="1"/>
    <row r="1040854" customFormat="1" ht="12.75" customHeight="1"/>
    <row r="1040855" customFormat="1" ht="12.75" customHeight="1"/>
    <row r="1040856" customFormat="1" ht="12.75" customHeight="1"/>
    <row r="1040857" customFormat="1" ht="12.75" customHeight="1"/>
    <row r="1040858" customFormat="1" ht="12.75" customHeight="1"/>
    <row r="1040859" customFormat="1" ht="12.75" customHeight="1"/>
    <row r="1040860" customFormat="1" ht="12.75" customHeight="1"/>
    <row r="1040861" customFormat="1" ht="12.75" customHeight="1"/>
    <row r="1040862" customFormat="1" ht="12.75" customHeight="1"/>
    <row r="1040863" customFormat="1" ht="12.75" customHeight="1"/>
    <row r="1040864" customFormat="1" ht="12.75" customHeight="1"/>
    <row r="1040865" customFormat="1" ht="12.75" customHeight="1"/>
    <row r="1040866" customFormat="1" ht="12.75" customHeight="1"/>
    <row r="1040867" customFormat="1" ht="12.75" customHeight="1"/>
    <row r="1040868" customFormat="1" ht="12.75" customHeight="1"/>
    <row r="1040869" customFormat="1" ht="12.75" customHeight="1"/>
    <row r="1040870" customFormat="1" ht="12.75" customHeight="1"/>
    <row r="1040871" customFormat="1" ht="12.75" customHeight="1"/>
    <row r="1040872" customFormat="1" ht="12.75" customHeight="1"/>
    <row r="1040873" customFormat="1" ht="12.75" customHeight="1"/>
    <row r="1040874" customFormat="1" ht="12.75" customHeight="1"/>
    <row r="1040875" customFormat="1" ht="12.75" customHeight="1"/>
    <row r="1040876" customFormat="1" ht="12.75" customHeight="1"/>
    <row r="1040877" customFormat="1" ht="12.75" customHeight="1"/>
    <row r="1040878" customFormat="1" ht="12.75" customHeight="1"/>
    <row r="1040879" customFormat="1" ht="12.75" customHeight="1"/>
    <row r="1040880" customFormat="1" ht="12.75" customHeight="1"/>
    <row r="1040881" customFormat="1" ht="12.75" customHeight="1"/>
    <row r="1040882" customFormat="1" ht="12.75" customHeight="1"/>
    <row r="1040883" customFormat="1" ht="12.75" customHeight="1"/>
    <row r="1040884" customFormat="1" ht="12.75" customHeight="1"/>
    <row r="1040885" customFormat="1" ht="12.75" customHeight="1"/>
    <row r="1040886" customFormat="1" ht="12.75" customHeight="1"/>
    <row r="1040887" customFormat="1" ht="12.75" customHeight="1"/>
    <row r="1040888" customFormat="1" ht="12.75" customHeight="1"/>
    <row r="1040889" customFormat="1" ht="12.75" customHeight="1"/>
    <row r="1040890" customFormat="1" ht="12.75" customHeight="1"/>
    <row r="1040891" customFormat="1" ht="12.75" customHeight="1"/>
    <row r="1040892" customFormat="1" ht="12.75" customHeight="1"/>
    <row r="1040893" customFormat="1" ht="12.75" customHeight="1"/>
    <row r="1040894" customFormat="1" ht="12.75" customHeight="1"/>
    <row r="1040895" customFormat="1" ht="12.75" customHeight="1"/>
    <row r="1040896" customFormat="1" ht="12.75" customHeight="1"/>
    <row r="1040897" customFormat="1" ht="12.75" customHeight="1"/>
    <row r="1040898" customFormat="1" ht="12.75" customHeight="1"/>
    <row r="1040899" customFormat="1" ht="12.75" customHeight="1"/>
    <row r="1040900" customFormat="1" ht="12.75" customHeight="1"/>
    <row r="1040901" customFormat="1" ht="12.75" customHeight="1"/>
    <row r="1040902" customFormat="1" ht="12.75" customHeight="1"/>
    <row r="1040903" customFormat="1" ht="12.75" customHeight="1"/>
    <row r="1040904" customFormat="1" ht="12.75" customHeight="1"/>
    <row r="1040905" customFormat="1" ht="12.75" customHeight="1"/>
    <row r="1040906" customFormat="1" ht="12.75" customHeight="1"/>
    <row r="1040907" customFormat="1" ht="12.75" customHeight="1"/>
    <row r="1040908" customFormat="1" ht="12.75" customHeight="1"/>
    <row r="1040909" customFormat="1" ht="12.75" customHeight="1"/>
    <row r="1040910" customFormat="1" ht="12.75" customHeight="1"/>
    <row r="1040911" customFormat="1" ht="12.75" customHeight="1"/>
    <row r="1040912" customFormat="1" ht="12.75" customHeight="1"/>
    <row r="1040913" customFormat="1" ht="12.75" customHeight="1"/>
    <row r="1040914" customFormat="1" ht="12.75" customHeight="1"/>
    <row r="1040915" customFormat="1" ht="12.75" customHeight="1"/>
    <row r="1040916" customFormat="1" ht="12.75" customHeight="1"/>
    <row r="1040917" customFormat="1" ht="12.75" customHeight="1"/>
    <row r="1040918" customFormat="1" ht="12.75" customHeight="1"/>
    <row r="1040919" customFormat="1" ht="12.75" customHeight="1"/>
    <row r="1040920" customFormat="1" ht="12.75" customHeight="1"/>
    <row r="1040921" customFormat="1" ht="12.75" customHeight="1"/>
    <row r="1040922" customFormat="1" ht="12.75" customHeight="1"/>
    <row r="1040923" customFormat="1" ht="12.75" customHeight="1"/>
    <row r="1040924" customFormat="1" ht="12.75" customHeight="1"/>
    <row r="1040925" customFormat="1" ht="12.75" customHeight="1"/>
    <row r="1040926" customFormat="1" ht="12.75" customHeight="1"/>
    <row r="1040927" customFormat="1" ht="12.75" customHeight="1"/>
    <row r="1040928" customFormat="1" ht="12.75" customHeight="1"/>
    <row r="1040929" customFormat="1" ht="12.75" customHeight="1"/>
    <row r="1040930" customFormat="1" ht="12.75" customHeight="1"/>
    <row r="1040931" customFormat="1" ht="12.75" customHeight="1"/>
    <row r="1040932" customFormat="1" ht="12.75" customHeight="1"/>
    <row r="1040933" customFormat="1" ht="12.75" customHeight="1"/>
    <row r="1040934" customFormat="1" ht="12.75" customHeight="1"/>
    <row r="1040935" customFormat="1" ht="12.75" customHeight="1"/>
    <row r="1040936" customFormat="1" ht="12.75" customHeight="1"/>
    <row r="1040937" customFormat="1" ht="12.75" customHeight="1"/>
    <row r="1040938" customFormat="1" ht="12.75" customHeight="1"/>
    <row r="1040939" customFormat="1" ht="12.75" customHeight="1"/>
    <row r="1040940" customFormat="1" ht="12.75" customHeight="1"/>
    <row r="1040941" customFormat="1" ht="12.75" customHeight="1"/>
    <row r="1040942" customFormat="1" ht="12.75" customHeight="1"/>
    <row r="1040943" customFormat="1" ht="12.75" customHeight="1"/>
    <row r="1040944" customFormat="1" ht="12.75" customHeight="1"/>
    <row r="1040945" customFormat="1" ht="12.75" customHeight="1"/>
    <row r="1040946" customFormat="1" ht="12.75" customHeight="1"/>
    <row r="1040947" customFormat="1" ht="12.75" customHeight="1"/>
    <row r="1040948" customFormat="1" ht="12.75" customHeight="1"/>
    <row r="1040949" customFormat="1" ht="12.75" customHeight="1"/>
    <row r="1040950" customFormat="1" ht="12.75" customHeight="1"/>
    <row r="1040951" customFormat="1" ht="12.75" customHeight="1"/>
    <row r="1040952" customFormat="1" ht="12.75" customHeight="1"/>
    <row r="1040953" customFormat="1" ht="12.75" customHeight="1"/>
    <row r="1040954" customFormat="1" ht="12.75" customHeight="1"/>
    <row r="1040955" customFormat="1" ht="12.75" customHeight="1"/>
    <row r="1040956" customFormat="1" ht="12.75" customHeight="1"/>
    <row r="1040957" customFormat="1" ht="12.75" customHeight="1"/>
    <row r="1040958" customFormat="1" ht="12.75" customHeight="1"/>
    <row r="1040959" customFormat="1" ht="12.75" customHeight="1"/>
    <row r="1040960" customFormat="1" ht="12.75" customHeight="1"/>
    <row r="1040961" customFormat="1" ht="12.75" customHeight="1"/>
    <row r="1040962" customFormat="1" ht="12.75" customHeight="1"/>
    <row r="1040963" customFormat="1" ht="12.75" customHeight="1"/>
    <row r="1040964" customFormat="1" ht="12.75" customHeight="1"/>
    <row r="1040965" customFormat="1" ht="12.75" customHeight="1"/>
    <row r="1040966" customFormat="1" ht="12.75" customHeight="1"/>
    <row r="1040967" customFormat="1" ht="12.75" customHeight="1"/>
    <row r="1040968" customFormat="1" ht="12.75" customHeight="1"/>
    <row r="1040969" customFormat="1" ht="12.75" customHeight="1"/>
    <row r="1040970" customFormat="1" ht="12.75" customHeight="1"/>
    <row r="1040971" customFormat="1" ht="12.75" customHeight="1"/>
    <row r="1040972" customFormat="1" ht="12.75" customHeight="1"/>
    <row r="1040973" customFormat="1" ht="12.75" customHeight="1"/>
    <row r="1040974" customFormat="1" ht="12.75" customHeight="1"/>
    <row r="1040975" customFormat="1" ht="12.75" customHeight="1"/>
    <row r="1040976" customFormat="1" ht="12.75" customHeight="1"/>
    <row r="1040977" customFormat="1" ht="12.75" customHeight="1"/>
    <row r="1040978" customFormat="1" ht="12.75" customHeight="1"/>
    <row r="1040979" customFormat="1" ht="12.75" customHeight="1"/>
    <row r="1040980" customFormat="1" ht="12.75" customHeight="1"/>
    <row r="1040981" customFormat="1" ht="12.75" customHeight="1"/>
    <row r="1040982" customFormat="1" ht="12.75" customHeight="1"/>
    <row r="1040983" customFormat="1" ht="12.75" customHeight="1"/>
    <row r="1040984" customFormat="1" ht="12.75" customHeight="1"/>
    <row r="1040985" customFormat="1" ht="12.75" customHeight="1"/>
    <row r="1040986" customFormat="1" ht="12.75" customHeight="1"/>
    <row r="1040987" customFormat="1" ht="12.75" customHeight="1"/>
    <row r="1040988" customFormat="1" ht="12.75" customHeight="1"/>
    <row r="1040989" customFormat="1" ht="12.75" customHeight="1"/>
    <row r="1040990" customFormat="1" ht="12.75" customHeight="1"/>
    <row r="1040991" customFormat="1" ht="12.75" customHeight="1"/>
    <row r="1040992" customFormat="1" ht="12.75" customHeight="1"/>
    <row r="1040993" customFormat="1" ht="12.75" customHeight="1"/>
    <row r="1040994" customFormat="1" ht="12.75" customHeight="1"/>
    <row r="1040995" customFormat="1" ht="12.75" customHeight="1"/>
    <row r="1040996" customFormat="1" ht="12.75" customHeight="1"/>
    <row r="1040997" customFormat="1" ht="12.75" customHeight="1"/>
    <row r="1040998" customFormat="1" ht="12.75" customHeight="1"/>
    <row r="1040999" customFormat="1" ht="12.75" customHeight="1"/>
    <row r="1041000" customFormat="1" ht="12.75" customHeight="1"/>
    <row r="1041001" customFormat="1" ht="12.75" customHeight="1"/>
    <row r="1041002" customFormat="1" ht="12.75" customHeight="1"/>
    <row r="1041003" customFormat="1" ht="12.75" customHeight="1"/>
    <row r="1041004" customFormat="1" ht="12.75" customHeight="1"/>
    <row r="1041005" customFormat="1" ht="12.75" customHeight="1"/>
    <row r="1041006" customFormat="1" ht="12.75" customHeight="1"/>
    <row r="1041007" customFormat="1" ht="12.75" customHeight="1"/>
    <row r="1041008" customFormat="1" ht="12.75" customHeight="1"/>
    <row r="1041009" customFormat="1" ht="12.75" customHeight="1"/>
    <row r="1041010" customFormat="1" ht="12.75" customHeight="1"/>
    <row r="1041011" customFormat="1" ht="12.75" customHeight="1"/>
    <row r="1041012" customFormat="1" ht="12.75" customHeight="1"/>
    <row r="1041013" customFormat="1" ht="12.75" customHeight="1"/>
    <row r="1041014" customFormat="1" ht="12.75" customHeight="1"/>
    <row r="1041015" customFormat="1" ht="12.75" customHeight="1"/>
    <row r="1041016" customFormat="1" ht="12.75" customHeight="1"/>
    <row r="1041017" customFormat="1" ht="12.75" customHeight="1"/>
    <row r="1041018" customFormat="1" ht="12.75" customHeight="1"/>
    <row r="1041019" customFormat="1" ht="12.75" customHeight="1"/>
    <row r="1041020" customFormat="1" ht="12.75" customHeight="1"/>
    <row r="1041021" customFormat="1" ht="12.75" customHeight="1"/>
    <row r="1041022" customFormat="1" ht="12.75" customHeight="1"/>
    <row r="1041023" customFormat="1" ht="12.75" customHeight="1"/>
    <row r="1041024" customFormat="1" ht="12.75" customHeight="1"/>
    <row r="1041025" customFormat="1" ht="12.75" customHeight="1"/>
    <row r="1041026" customFormat="1" ht="12.75" customHeight="1"/>
    <row r="1041027" customFormat="1" ht="12.75" customHeight="1"/>
    <row r="1041028" customFormat="1" ht="12.75" customHeight="1"/>
    <row r="1041029" customFormat="1" ht="12.75" customHeight="1"/>
    <row r="1041030" customFormat="1" ht="12.75" customHeight="1"/>
    <row r="1041031" customFormat="1" ht="12.75" customHeight="1"/>
    <row r="1041032" customFormat="1" ht="12.75" customHeight="1"/>
    <row r="1041033" customFormat="1" ht="12.75" customHeight="1"/>
    <row r="1041034" customFormat="1" ht="12.75" customHeight="1"/>
    <row r="1041035" customFormat="1" ht="12.75" customHeight="1"/>
    <row r="1041036" customFormat="1" ht="12.75" customHeight="1"/>
    <row r="1041037" customFormat="1" ht="12.75" customHeight="1"/>
    <row r="1041038" customFormat="1" ht="12.75" customHeight="1"/>
    <row r="1041039" customFormat="1" ht="12.75" customHeight="1"/>
    <row r="1041040" customFormat="1" ht="12.75" customHeight="1"/>
    <row r="1041041" customFormat="1" ht="12.75" customHeight="1"/>
    <row r="1041042" customFormat="1" ht="12.75" customHeight="1"/>
    <row r="1041043" customFormat="1" ht="12.75" customHeight="1"/>
    <row r="1041044" customFormat="1" ht="12.75" customHeight="1"/>
    <row r="1041045" customFormat="1" ht="12.75" customHeight="1"/>
    <row r="1041046" customFormat="1" ht="12.75" customHeight="1"/>
    <row r="1041047" customFormat="1" ht="12.75" customHeight="1"/>
    <row r="1041048" customFormat="1" ht="12.75" customHeight="1"/>
    <row r="1041049" customFormat="1" ht="12.75" customHeight="1"/>
    <row r="1041050" customFormat="1" ht="12.75" customHeight="1"/>
    <row r="1041051" customFormat="1" ht="12.75" customHeight="1"/>
    <row r="1041052" customFormat="1" ht="12.75" customHeight="1"/>
    <row r="1041053" customFormat="1" ht="12.75" customHeight="1"/>
    <row r="1041054" customFormat="1" ht="12.75" customHeight="1"/>
    <row r="1041055" customFormat="1" ht="12.75" customHeight="1"/>
    <row r="1041056" customFormat="1" ht="12.75" customHeight="1"/>
    <row r="1041057" customFormat="1" ht="12.75" customHeight="1"/>
    <row r="1041058" customFormat="1" ht="12.75" customHeight="1"/>
    <row r="1041059" customFormat="1" ht="12.75" customHeight="1"/>
    <row r="1041060" customFormat="1" ht="12.75" customHeight="1"/>
    <row r="1041061" customFormat="1" ht="12.75" customHeight="1"/>
    <row r="1041062" customFormat="1" ht="12.75" customHeight="1"/>
    <row r="1041063" customFormat="1" ht="12.75" customHeight="1"/>
    <row r="1041064" customFormat="1" ht="12.75" customHeight="1"/>
    <row r="1041065" customFormat="1" ht="12.75" customHeight="1"/>
    <row r="1041066" customFormat="1" ht="12.75" customHeight="1"/>
    <row r="1041067" customFormat="1" ht="12.75" customHeight="1"/>
    <row r="1041068" customFormat="1" ht="12.75" customHeight="1"/>
    <row r="1041069" customFormat="1" ht="12.75" customHeight="1"/>
    <row r="1041070" customFormat="1" ht="12.75" customHeight="1"/>
    <row r="1041071" customFormat="1" ht="12.75" customHeight="1"/>
    <row r="1041072" customFormat="1" ht="12.75" customHeight="1"/>
    <row r="1041073" customFormat="1" ht="12.75" customHeight="1"/>
    <row r="1041074" customFormat="1" ht="12.75" customHeight="1"/>
    <row r="1041075" customFormat="1" ht="12.75" customHeight="1"/>
    <row r="1041076" customFormat="1" ht="12.75" customHeight="1"/>
    <row r="1041077" customFormat="1" ht="12.75" customHeight="1"/>
    <row r="1041078" customFormat="1" ht="12.75" customHeight="1"/>
    <row r="1041079" customFormat="1" ht="12.75" customHeight="1"/>
    <row r="1041080" customFormat="1" ht="12.75" customHeight="1"/>
    <row r="1041081" customFormat="1" ht="12.75" customHeight="1"/>
    <row r="1041082" customFormat="1" ht="12.75" customHeight="1"/>
    <row r="1041083" customFormat="1" ht="12.75" customHeight="1"/>
    <row r="1041084" customFormat="1" ht="12.75" customHeight="1"/>
    <row r="1041085" customFormat="1" ht="12.75" customHeight="1"/>
    <row r="1041086" customFormat="1" ht="12.75" customHeight="1"/>
    <row r="1041087" customFormat="1" ht="12.75" customHeight="1"/>
    <row r="1041088" customFormat="1" ht="12.75" customHeight="1"/>
    <row r="1041089" customFormat="1" ht="12.75" customHeight="1"/>
    <row r="1041090" customFormat="1" ht="12.75" customHeight="1"/>
    <row r="1041091" customFormat="1" ht="12.75" customHeight="1"/>
    <row r="1041092" customFormat="1" ht="12.75" customHeight="1"/>
    <row r="1041093" customFormat="1" ht="12.75" customHeight="1"/>
    <row r="1041094" customFormat="1" ht="12.75" customHeight="1"/>
    <row r="1041095" customFormat="1" ht="12.75" customHeight="1"/>
    <row r="1041096" customFormat="1" ht="12.75" customHeight="1"/>
    <row r="1041097" customFormat="1" ht="12.75" customHeight="1"/>
    <row r="1041098" customFormat="1" ht="12.75" customHeight="1"/>
    <row r="1041099" customFormat="1" ht="12.75" customHeight="1"/>
    <row r="1041100" customFormat="1" ht="12.75" customHeight="1"/>
    <row r="1041101" customFormat="1" ht="12.75" customHeight="1"/>
    <row r="1041102" customFormat="1" ht="12.75" customHeight="1"/>
    <row r="1041103" customFormat="1" ht="12.75" customHeight="1"/>
    <row r="1041104" customFormat="1" ht="12.75" customHeight="1"/>
    <row r="1041105" customFormat="1" ht="12.75" customHeight="1"/>
    <row r="1041106" customFormat="1" ht="12.75" customHeight="1"/>
    <row r="1041107" customFormat="1" ht="12.75" customHeight="1"/>
    <row r="1041108" customFormat="1" ht="12.75" customHeight="1"/>
    <row r="1041109" customFormat="1" ht="12.75" customHeight="1"/>
    <row r="1041110" customFormat="1" ht="12.75" customHeight="1"/>
    <row r="1041111" customFormat="1" ht="12.75" customHeight="1"/>
    <row r="1041112" customFormat="1" ht="12.75" customHeight="1"/>
    <row r="1041113" customFormat="1" ht="12.75" customHeight="1"/>
    <row r="1041114" customFormat="1" ht="12.75" customHeight="1"/>
    <row r="1041115" customFormat="1" ht="12.75" customHeight="1"/>
    <row r="1041116" customFormat="1" ht="12.75" customHeight="1"/>
    <row r="1041117" customFormat="1" ht="12.75" customHeight="1"/>
    <row r="1041118" customFormat="1" ht="12.75" customHeight="1"/>
    <row r="1041119" customFormat="1" ht="12.75" customHeight="1"/>
    <row r="1041120" customFormat="1" ht="12.75" customHeight="1"/>
    <row r="1041121" customFormat="1" ht="12.75" customHeight="1"/>
    <row r="1041122" customFormat="1" ht="12.75" customHeight="1"/>
    <row r="1041123" customFormat="1" ht="12.75" customHeight="1"/>
    <row r="1041124" customFormat="1" ht="12.75" customHeight="1"/>
    <row r="1041125" customFormat="1" ht="12.75" customHeight="1"/>
    <row r="1041126" customFormat="1" ht="12.75" customHeight="1"/>
    <row r="1041127" customFormat="1" ht="12.75" customHeight="1"/>
    <row r="1041128" customFormat="1" ht="12.75" customHeight="1"/>
    <row r="1041129" customFormat="1" ht="12.75" customHeight="1"/>
    <row r="1041130" customFormat="1" ht="12.75" customHeight="1"/>
    <row r="1041131" customFormat="1" ht="12.75" customHeight="1"/>
    <row r="1041132" customFormat="1" ht="12.75" customHeight="1"/>
    <row r="1041133" customFormat="1" ht="12.75" customHeight="1"/>
    <row r="1041134" customFormat="1" ht="12.75" customHeight="1"/>
    <row r="1041135" customFormat="1" ht="12.75" customHeight="1"/>
    <row r="1041136" customFormat="1" ht="12.75" customHeight="1"/>
    <row r="1041137" customFormat="1" ht="12.75" customHeight="1"/>
    <row r="1041138" customFormat="1" ht="12.75" customHeight="1"/>
    <row r="1041139" customFormat="1" ht="12.75" customHeight="1"/>
    <row r="1041140" customFormat="1" ht="12.75" customHeight="1"/>
    <row r="1041141" customFormat="1" ht="12.75" customHeight="1"/>
    <row r="1041142" customFormat="1" ht="12.75" customHeight="1"/>
    <row r="1041143" customFormat="1" ht="12.75" customHeight="1"/>
    <row r="1041144" customFormat="1" ht="12.75" customHeight="1"/>
    <row r="1041145" customFormat="1" ht="12.75" customHeight="1"/>
    <row r="1041146" customFormat="1" ht="12.75" customHeight="1"/>
    <row r="1041147" customFormat="1" ht="12.75" customHeight="1"/>
    <row r="1041148" customFormat="1" ht="12.75" customHeight="1"/>
    <row r="1041149" customFormat="1" ht="12.75" customHeight="1"/>
    <row r="1041150" customFormat="1" ht="12.75" customHeight="1"/>
    <row r="1041151" customFormat="1" ht="12.75" customHeight="1"/>
    <row r="1041152" customFormat="1" ht="12.75" customHeight="1"/>
    <row r="1041153" customFormat="1" ht="12.75" customHeight="1"/>
    <row r="1041154" customFormat="1" ht="12.75" customHeight="1"/>
    <row r="1041155" customFormat="1" ht="12.75" customHeight="1"/>
    <row r="1041156" customFormat="1" ht="12.75" customHeight="1"/>
    <row r="1041157" customFormat="1" ht="12.75" customHeight="1"/>
    <row r="1041158" customFormat="1" ht="12.75" customHeight="1"/>
    <row r="1041159" customFormat="1" ht="12.75" customHeight="1"/>
    <row r="1041160" customFormat="1" ht="12.75" customHeight="1"/>
    <row r="1041161" customFormat="1" ht="12.75" customHeight="1"/>
    <row r="1041162" customFormat="1" ht="12.75" customHeight="1"/>
    <row r="1041163" customFormat="1" ht="12.75" customHeight="1"/>
    <row r="1041164" customFormat="1" ht="12.75" customHeight="1"/>
    <row r="1041165" customFormat="1" ht="12.75" customHeight="1"/>
    <row r="1041166" customFormat="1" ht="12.75" customHeight="1"/>
    <row r="1041167" customFormat="1" ht="12.75" customHeight="1"/>
    <row r="1041168" customFormat="1" ht="12.75" customHeight="1"/>
    <row r="1041169" customFormat="1" ht="12.75" customHeight="1"/>
    <row r="1041170" customFormat="1" ht="12.75" customHeight="1"/>
    <row r="1041171" customFormat="1" ht="12.75" customHeight="1"/>
    <row r="1041172" customFormat="1" ht="12.75" customHeight="1"/>
    <row r="1041173" customFormat="1" ht="12.75" customHeight="1"/>
    <row r="1041174" customFormat="1" ht="12.75" customHeight="1"/>
    <row r="1041175" customFormat="1" ht="12.75" customHeight="1"/>
    <row r="1041176" customFormat="1" ht="12.75" customHeight="1"/>
    <row r="1041177" customFormat="1" ht="12.75" customHeight="1"/>
    <row r="1041178" customFormat="1" ht="12.75" customHeight="1"/>
    <row r="1041179" customFormat="1" ht="12.75" customHeight="1"/>
    <row r="1041180" customFormat="1" ht="12.75" customHeight="1"/>
    <row r="1041181" customFormat="1" ht="12.75" customHeight="1"/>
    <row r="1041182" customFormat="1" ht="12.75" customHeight="1"/>
    <row r="1041183" customFormat="1" ht="12.75" customHeight="1"/>
    <row r="1041184" customFormat="1" ht="12.75" customHeight="1"/>
    <row r="1041185" customFormat="1" ht="12.75" customHeight="1"/>
    <row r="1041186" customFormat="1" ht="12.75" customHeight="1"/>
    <row r="1041187" customFormat="1" ht="12.75" customHeight="1"/>
    <row r="1041188" customFormat="1" ht="12.75" customHeight="1"/>
    <row r="1041189" customFormat="1" ht="12.75" customHeight="1"/>
    <row r="1041190" customFormat="1" ht="12.75" customHeight="1"/>
    <row r="1041191" customFormat="1" ht="12.75" customHeight="1"/>
    <row r="1041192" customFormat="1" ht="12.75" customHeight="1"/>
    <row r="1041193" customFormat="1" ht="12.75" customHeight="1"/>
    <row r="1041194" customFormat="1" ht="12.75" customHeight="1"/>
    <row r="1041195" customFormat="1" ht="12.75" customHeight="1"/>
    <row r="1041196" customFormat="1" ht="12.75" customHeight="1"/>
    <row r="1041197" customFormat="1" ht="12.75" customHeight="1"/>
    <row r="1041198" customFormat="1" ht="12.75" customHeight="1"/>
    <row r="1041199" customFormat="1" ht="12.75" customHeight="1"/>
    <row r="1041200" customFormat="1" ht="12.75" customHeight="1"/>
    <row r="1041201" customFormat="1" ht="12.75" customHeight="1"/>
    <row r="1041202" customFormat="1" ht="12.75" customHeight="1"/>
    <row r="1041203" customFormat="1" ht="12.75" customHeight="1"/>
    <row r="1041204" customFormat="1" ht="12.75" customHeight="1"/>
    <row r="1041205" customFormat="1" ht="12.75" customHeight="1"/>
    <row r="1041206" customFormat="1" ht="12.75" customHeight="1"/>
    <row r="1041207" customFormat="1" ht="12.75" customHeight="1"/>
    <row r="1041208" customFormat="1" ht="12.75" customHeight="1"/>
    <row r="1041209" customFormat="1" ht="12.75" customHeight="1"/>
    <row r="1041210" customFormat="1" ht="12.75" customHeight="1"/>
    <row r="1041211" customFormat="1" ht="12.75" customHeight="1"/>
    <row r="1041212" customFormat="1" ht="12.75" customHeight="1"/>
    <row r="1041213" customFormat="1" ht="12.75" customHeight="1"/>
    <row r="1041214" customFormat="1" ht="12.75" customHeight="1"/>
    <row r="1041215" customFormat="1" ht="12.75" customHeight="1"/>
    <row r="1041216" customFormat="1" ht="12.75" customHeight="1"/>
    <row r="1041217" customFormat="1" ht="12.75" customHeight="1"/>
    <row r="1041218" customFormat="1" ht="12.75" customHeight="1"/>
    <row r="1041219" customFormat="1" ht="12.75" customHeight="1"/>
    <row r="1041220" customFormat="1" ht="12.75" customHeight="1"/>
    <row r="1041221" customFormat="1" ht="12.75" customHeight="1"/>
    <row r="1041222" customFormat="1" ht="12.75" customHeight="1"/>
    <row r="1041223" customFormat="1" ht="12.75" customHeight="1"/>
    <row r="1041224" customFormat="1" ht="12.75" customHeight="1"/>
    <row r="1041225" customFormat="1" ht="12.75" customHeight="1"/>
    <row r="1041226" customFormat="1" ht="12.75" customHeight="1"/>
    <row r="1041227" customFormat="1" ht="12.75" customHeight="1"/>
    <row r="1041228" customFormat="1" ht="12.75" customHeight="1"/>
    <row r="1041229" customFormat="1" ht="12.75" customHeight="1"/>
    <row r="1041230" customFormat="1" ht="12.75" customHeight="1"/>
    <row r="1041231" customFormat="1" ht="12.75" customHeight="1"/>
    <row r="1041232" customFormat="1" ht="12.75" customHeight="1"/>
    <row r="1041233" customFormat="1" ht="12.75" customHeight="1"/>
    <row r="1041234" customFormat="1" ht="12.75" customHeight="1"/>
    <row r="1041235" customFormat="1" ht="12.75" customHeight="1"/>
    <row r="1041236" customFormat="1" ht="12.75" customHeight="1"/>
    <row r="1041237" customFormat="1" ht="12.75" customHeight="1"/>
    <row r="1041238" customFormat="1" ht="12.75" customHeight="1"/>
    <row r="1041239" customFormat="1" ht="12.75" customHeight="1"/>
    <row r="1041240" customFormat="1" ht="12.75" customHeight="1"/>
    <row r="1041241" customFormat="1" ht="12.75" customHeight="1"/>
    <row r="1041242" customFormat="1" ht="12.75" customHeight="1"/>
    <row r="1041243" customFormat="1" ht="12.75" customHeight="1"/>
    <row r="1041244" customFormat="1" ht="12.75" customHeight="1"/>
    <row r="1041245" customFormat="1" ht="12.75" customHeight="1"/>
    <row r="1041246" customFormat="1" ht="12.75" customHeight="1"/>
    <row r="1041247" customFormat="1" ht="12.75" customHeight="1"/>
    <row r="1041248" customFormat="1" ht="12.75" customHeight="1"/>
    <row r="1041249" customFormat="1" ht="12.75" customHeight="1"/>
    <row r="1041250" customFormat="1" ht="12.75" customHeight="1"/>
    <row r="1041251" customFormat="1" ht="12.75" customHeight="1"/>
    <row r="1041252" customFormat="1" ht="12.75" customHeight="1"/>
    <row r="1041253" customFormat="1" ht="12.75" customHeight="1"/>
    <row r="1041254" customFormat="1" ht="12.75" customHeight="1"/>
    <row r="1041255" customFormat="1" ht="12.75" customHeight="1"/>
    <row r="1041256" customFormat="1" ht="12.75" customHeight="1"/>
    <row r="1041257" customFormat="1" ht="12.75" customHeight="1"/>
    <row r="1041258" customFormat="1" ht="12.75" customHeight="1"/>
    <row r="1041259" customFormat="1" ht="12.75" customHeight="1"/>
    <row r="1041260" customFormat="1" ht="12.75" customHeight="1"/>
    <row r="1041261" customFormat="1" ht="12.75" customHeight="1"/>
    <row r="1041262" customFormat="1" ht="12.75" customHeight="1"/>
    <row r="1041263" customFormat="1" ht="12.75" customHeight="1"/>
    <row r="1041264" customFormat="1" ht="12.75" customHeight="1"/>
    <row r="1041265" customFormat="1" ht="12.75" customHeight="1"/>
    <row r="1041266" customFormat="1" ht="12.75" customHeight="1"/>
    <row r="1041267" customFormat="1" ht="12.75" customHeight="1"/>
    <row r="1041268" customFormat="1" ht="12.75" customHeight="1"/>
    <row r="1041269" customFormat="1" ht="12.75" customHeight="1"/>
    <row r="1041270" customFormat="1" ht="12.75" customHeight="1"/>
    <row r="1041271" customFormat="1" ht="12.75" customHeight="1"/>
    <row r="1041272" customFormat="1" ht="12.75" customHeight="1"/>
    <row r="1041273" customFormat="1" ht="12.75" customHeight="1"/>
    <row r="1041274" customFormat="1" ht="12.75" customHeight="1"/>
    <row r="1041275" customFormat="1" ht="12.75" customHeight="1"/>
    <row r="1041276" customFormat="1" ht="12.75" customHeight="1"/>
    <row r="1041277" customFormat="1" ht="12.75" customHeight="1"/>
    <row r="1041278" customFormat="1" ht="12.75" customHeight="1"/>
    <row r="1041279" customFormat="1" ht="12.75" customHeight="1"/>
    <row r="1041280" customFormat="1" ht="12.75" customHeight="1"/>
    <row r="1041281" customFormat="1" ht="12.75" customHeight="1"/>
    <row r="1041282" customFormat="1" ht="12.75" customHeight="1"/>
    <row r="1041283" customFormat="1" ht="12.75" customHeight="1"/>
    <row r="1041284" customFormat="1" ht="12.75" customHeight="1"/>
    <row r="1041285" customFormat="1" ht="12.75" customHeight="1"/>
    <row r="1041286" customFormat="1" ht="12.75" customHeight="1"/>
    <row r="1041287" customFormat="1" ht="12.75" customHeight="1"/>
    <row r="1041288" customFormat="1" ht="12.75" customHeight="1"/>
    <row r="1041289" customFormat="1" ht="12.75" customHeight="1"/>
    <row r="1041290" customFormat="1" ht="12.75" customHeight="1"/>
    <row r="1041291" customFormat="1" ht="12.75" customHeight="1"/>
    <row r="1041292" customFormat="1" ht="12.75" customHeight="1"/>
    <row r="1041293" customFormat="1" ht="12.75" customHeight="1"/>
    <row r="1041294" customFormat="1" ht="12.75" customHeight="1"/>
    <row r="1041295" customFormat="1" ht="12.75" customHeight="1"/>
    <row r="1041296" customFormat="1" ht="12.75" customHeight="1"/>
    <row r="1041297" customFormat="1" ht="12.75" customHeight="1"/>
    <row r="1041298" customFormat="1" ht="12.75" customHeight="1"/>
    <row r="1041299" customFormat="1" ht="12.75" customHeight="1"/>
    <row r="1041300" customFormat="1" ht="12.75" customHeight="1"/>
    <row r="1041301" customFormat="1" ht="12.75" customHeight="1"/>
    <row r="1041302" customFormat="1" ht="12.75" customHeight="1"/>
    <row r="1041303" customFormat="1" ht="12.75" customHeight="1"/>
    <row r="1041304" customFormat="1" ht="12.75" customHeight="1"/>
    <row r="1041305" customFormat="1" ht="12.75" customHeight="1"/>
    <row r="1041306" customFormat="1" ht="12.75" customHeight="1"/>
    <row r="1041307" customFormat="1" ht="12.75" customHeight="1"/>
    <row r="1041308" customFormat="1" ht="12.75" customHeight="1"/>
    <row r="1041309" customFormat="1" ht="12.75" customHeight="1"/>
    <row r="1041310" customFormat="1" ht="12.75" customHeight="1"/>
    <row r="1041311" customFormat="1" ht="12.75" customHeight="1"/>
    <row r="1041312" customFormat="1" ht="12.75" customHeight="1"/>
    <row r="1041313" customFormat="1" ht="12.75" customHeight="1"/>
    <row r="1041314" customFormat="1" ht="12.75" customHeight="1"/>
    <row r="1041315" customFormat="1" ht="12.75" customHeight="1"/>
    <row r="1041316" customFormat="1" ht="12.75" customHeight="1"/>
    <row r="1041317" customFormat="1" ht="12.75" customHeight="1"/>
    <row r="1041318" customFormat="1" ht="12.75" customHeight="1"/>
    <row r="1041319" customFormat="1" ht="12.75" customHeight="1"/>
    <row r="1041320" customFormat="1" ht="12.75" customHeight="1"/>
    <row r="1041321" customFormat="1" ht="12.75" customHeight="1"/>
    <row r="1041322" customFormat="1" ht="12.75" customHeight="1"/>
    <row r="1041323" customFormat="1" ht="12.75" customHeight="1"/>
    <row r="1041324" customFormat="1" ht="12.75" customHeight="1"/>
    <row r="1041325" customFormat="1" ht="12.75" customHeight="1"/>
    <row r="1041326" customFormat="1" ht="12.75" customHeight="1"/>
    <row r="1041327" customFormat="1" ht="12.75" customHeight="1"/>
    <row r="1041328" customFormat="1" ht="12.75" customHeight="1"/>
    <row r="1041329" customFormat="1" ht="12.75" customHeight="1"/>
    <row r="1041330" customFormat="1" ht="12.75" customHeight="1"/>
    <row r="1041331" customFormat="1" ht="12.75" customHeight="1"/>
    <row r="1041332" customFormat="1" ht="12.75" customHeight="1"/>
    <row r="1041333" customFormat="1" ht="12.75" customHeight="1"/>
    <row r="1041334" customFormat="1" ht="12.75" customHeight="1"/>
    <row r="1041335" customFormat="1" ht="12.75" customHeight="1"/>
    <row r="1041336" customFormat="1" ht="12.75" customHeight="1"/>
    <row r="1041337" customFormat="1" ht="12.75" customHeight="1"/>
    <row r="1041338" customFormat="1" ht="12.75" customHeight="1"/>
    <row r="1041339" customFormat="1" ht="12.75" customHeight="1"/>
    <row r="1041340" customFormat="1" ht="12.75" customHeight="1"/>
    <row r="1041341" customFormat="1" ht="12.75" customHeight="1"/>
    <row r="1041342" customFormat="1" ht="12.75" customHeight="1"/>
    <row r="1041343" customFormat="1" ht="12.75" customHeight="1"/>
    <row r="1041344" customFormat="1" ht="12.75" customHeight="1"/>
    <row r="1041345" customFormat="1" ht="12.75" customHeight="1"/>
    <row r="1041346" customFormat="1" ht="12.75" customHeight="1"/>
    <row r="1041347" customFormat="1" ht="12.75" customHeight="1"/>
    <row r="1041348" customFormat="1" ht="12.75" customHeight="1"/>
    <row r="1041349" customFormat="1" ht="12.75" customHeight="1"/>
    <row r="1041350" customFormat="1" ht="12.75" customHeight="1"/>
    <row r="1041351" customFormat="1" ht="12.75" customHeight="1"/>
    <row r="1041352" customFormat="1" ht="12.75" customHeight="1"/>
    <row r="1041353" customFormat="1" ht="12.75" customHeight="1"/>
    <row r="1041354" customFormat="1" ht="12.75" customHeight="1"/>
    <row r="1041355" customFormat="1" ht="12.75" customHeight="1"/>
    <row r="1041356" customFormat="1" ht="12.75" customHeight="1"/>
    <row r="1041357" customFormat="1" ht="12.75" customHeight="1"/>
    <row r="1041358" customFormat="1" ht="12.75" customHeight="1"/>
    <row r="1041359" customFormat="1" ht="12.75" customHeight="1"/>
    <row r="1041360" customFormat="1" ht="12.75" customHeight="1"/>
    <row r="1041361" customFormat="1" ht="12.75" customHeight="1"/>
    <row r="1041362" customFormat="1" ht="12.75" customHeight="1"/>
    <row r="1041363" customFormat="1" ht="12.75" customHeight="1"/>
    <row r="1041364" customFormat="1" ht="12.75" customHeight="1"/>
    <row r="1041365" customFormat="1" ht="12.75" customHeight="1"/>
    <row r="1041366" customFormat="1" ht="12.75" customHeight="1"/>
    <row r="1041367" customFormat="1" ht="12.75" customHeight="1"/>
    <row r="1041368" customFormat="1" ht="12.75" customHeight="1"/>
    <row r="1041369" customFormat="1" ht="12.75" customHeight="1"/>
    <row r="1041370" customFormat="1" ht="12.75" customHeight="1"/>
    <row r="1041371" customFormat="1" ht="12.75" customHeight="1"/>
    <row r="1041372" customFormat="1" ht="12.75" customHeight="1"/>
    <row r="1041373" customFormat="1" ht="12.75" customHeight="1"/>
    <row r="1041374" customFormat="1" ht="12.75" customHeight="1"/>
    <row r="1041375" customFormat="1" ht="12.75" customHeight="1"/>
    <row r="1041376" customFormat="1" ht="12.75" customHeight="1"/>
    <row r="1041377" customFormat="1" ht="12.75" customHeight="1"/>
    <row r="1041378" customFormat="1" ht="12.75" customHeight="1"/>
    <row r="1041379" customFormat="1" ht="12.75" customHeight="1"/>
    <row r="1041380" customFormat="1" ht="12.75" customHeight="1"/>
    <row r="1041381" customFormat="1" ht="12.75" customHeight="1"/>
    <row r="1041382" customFormat="1" ht="12.75" customHeight="1"/>
    <row r="1041383" customFormat="1" ht="12.75" customHeight="1"/>
    <row r="1041384" customFormat="1" ht="12.75" customHeight="1"/>
    <row r="1041385" customFormat="1" ht="12.75" customHeight="1"/>
    <row r="1041386" customFormat="1" ht="12.75" customHeight="1"/>
    <row r="1041387" customFormat="1" ht="12.75" customHeight="1"/>
    <row r="1041388" customFormat="1" ht="12.75" customHeight="1"/>
    <row r="1041389" customFormat="1" ht="12.75" customHeight="1"/>
    <row r="1041390" customFormat="1" ht="12.75" customHeight="1"/>
    <row r="1041391" customFormat="1" ht="12.75" customHeight="1"/>
    <row r="1041392" customFormat="1" ht="12.75" customHeight="1"/>
    <row r="1041393" customFormat="1" ht="12.75" customHeight="1"/>
    <row r="1041394" customFormat="1" ht="12.75" customHeight="1"/>
    <row r="1041395" customFormat="1" ht="12.75" customHeight="1"/>
    <row r="1041396" customFormat="1" ht="12.75" customHeight="1"/>
    <row r="1041397" customFormat="1" ht="12.75" customHeight="1"/>
    <row r="1041398" customFormat="1" ht="12.75" customHeight="1"/>
    <row r="1041399" customFormat="1" ht="12.75" customHeight="1"/>
    <row r="1041400" customFormat="1" ht="12.75" customHeight="1"/>
    <row r="1041401" customFormat="1" ht="12.75" customHeight="1"/>
    <row r="1041402" customFormat="1" ht="12.75" customHeight="1"/>
    <row r="1041403" customFormat="1" ht="12.75" customHeight="1"/>
    <row r="1041404" customFormat="1" ht="12.75" customHeight="1"/>
    <row r="1041405" customFormat="1" ht="12.75" customHeight="1"/>
    <row r="1041406" customFormat="1" ht="12.75" customHeight="1"/>
    <row r="1041407" customFormat="1" ht="12.75" customHeight="1"/>
    <row r="1041408" customFormat="1" ht="12.75" customHeight="1"/>
    <row r="1041409" customFormat="1" ht="12.75" customHeight="1"/>
    <row r="1041410" customFormat="1" ht="12.75" customHeight="1"/>
    <row r="1041411" customFormat="1" ht="12.75" customHeight="1"/>
    <row r="1041412" customFormat="1" ht="12.75" customHeight="1"/>
    <row r="1041413" customFormat="1" ht="12.75" customHeight="1"/>
    <row r="1041414" customFormat="1" ht="12.75" customHeight="1"/>
    <row r="1041415" customFormat="1" ht="12.75" customHeight="1"/>
    <row r="1041416" customFormat="1" ht="12.75" customHeight="1"/>
    <row r="1041417" customFormat="1" ht="12.75" customHeight="1"/>
    <row r="1041418" customFormat="1" ht="12.75" customHeight="1"/>
    <row r="1041419" customFormat="1" ht="12.75" customHeight="1"/>
    <row r="1041420" customFormat="1" ht="12.75" customHeight="1"/>
    <row r="1041421" customFormat="1" ht="12.75" customHeight="1"/>
    <row r="1041422" customFormat="1" ht="12.75" customHeight="1"/>
    <row r="1041423" customFormat="1" ht="12.75" customHeight="1"/>
    <row r="1041424" customFormat="1" ht="12.75" customHeight="1"/>
    <row r="1041425" customFormat="1" ht="12.75" customHeight="1"/>
    <row r="1041426" customFormat="1" ht="12.75" customHeight="1"/>
    <row r="1041427" customFormat="1" ht="12.75" customHeight="1"/>
    <row r="1041428" customFormat="1" ht="12.75" customHeight="1"/>
    <row r="1041429" customFormat="1" ht="12.75" customHeight="1"/>
    <row r="1041430" customFormat="1" ht="12.75" customHeight="1"/>
    <row r="1041431" customFormat="1" ht="12.75" customHeight="1"/>
    <row r="1041432" customFormat="1" ht="12.75" customHeight="1"/>
    <row r="1041433" customFormat="1" ht="12.75" customHeight="1"/>
    <row r="1041434" customFormat="1" ht="12.75" customHeight="1"/>
    <row r="1041435" customFormat="1" ht="12.75" customHeight="1"/>
    <row r="1041436" customFormat="1" ht="12.75" customHeight="1"/>
    <row r="1041437" customFormat="1" ht="12.75" customHeight="1"/>
    <row r="1041438" customFormat="1" ht="12.75" customHeight="1"/>
    <row r="1041439" customFormat="1" ht="12.75" customHeight="1"/>
    <row r="1041440" customFormat="1" ht="12.75" customHeight="1"/>
    <row r="1041441" customFormat="1" ht="12.75" customHeight="1"/>
    <row r="1041442" customFormat="1" ht="12.75" customHeight="1"/>
    <row r="1041443" customFormat="1" ht="12.75" customHeight="1"/>
    <row r="1041444" customFormat="1" ht="12.75" customHeight="1"/>
    <row r="1041445" customFormat="1" ht="12.75" customHeight="1"/>
    <row r="1041446" customFormat="1" ht="12.75" customHeight="1"/>
    <row r="1041447" customFormat="1" ht="12.75" customHeight="1"/>
    <row r="1041448" customFormat="1" ht="12.75" customHeight="1"/>
    <row r="1041449" customFormat="1" ht="12.75" customHeight="1"/>
    <row r="1041450" customFormat="1" ht="12.75" customHeight="1"/>
    <row r="1041451" customFormat="1" ht="12.75" customHeight="1"/>
    <row r="1041452" customFormat="1" ht="12.75" customHeight="1"/>
    <row r="1041453" customFormat="1" ht="12.75" customHeight="1"/>
    <row r="1041454" customFormat="1" ht="12.75" customHeight="1"/>
    <row r="1041455" customFormat="1" ht="12.75" customHeight="1"/>
    <row r="1041456" customFormat="1" ht="12.75" customHeight="1"/>
    <row r="1041457" customFormat="1" ht="12.75" customHeight="1"/>
    <row r="1041458" customFormat="1" ht="12.75" customHeight="1"/>
    <row r="1041459" customFormat="1" ht="12.75" customHeight="1"/>
    <row r="1041460" customFormat="1" ht="12.75" customHeight="1"/>
    <row r="1041461" customFormat="1" ht="12.75" customHeight="1"/>
    <row r="1041462" customFormat="1" ht="12.75" customHeight="1"/>
    <row r="1041463" customFormat="1" ht="12.75" customHeight="1"/>
    <row r="1041464" customFormat="1" ht="12.75" customHeight="1"/>
    <row r="1041465" customFormat="1" ht="12.75" customHeight="1"/>
    <row r="1041466" customFormat="1" ht="12.75" customHeight="1"/>
    <row r="1041467" customFormat="1" ht="12.75" customHeight="1"/>
    <row r="1041468" customFormat="1" ht="12.75" customHeight="1"/>
    <row r="1041469" customFormat="1" ht="12.75" customHeight="1"/>
    <row r="1041470" customFormat="1" ht="12.75" customHeight="1"/>
    <row r="1041471" customFormat="1" ht="12.75" customHeight="1"/>
    <row r="1041472" customFormat="1" ht="12.75" customHeight="1"/>
    <row r="1041473" customFormat="1" ht="12.75" customHeight="1"/>
    <row r="1041474" customFormat="1" ht="12.75" customHeight="1"/>
    <row r="1041475" customFormat="1" ht="12.75" customHeight="1"/>
    <row r="1041476" customFormat="1" ht="12.75" customHeight="1"/>
    <row r="1041477" customFormat="1" ht="12.75" customHeight="1"/>
    <row r="1041478" customFormat="1" ht="12.75" customHeight="1"/>
    <row r="1041479" customFormat="1" ht="12.75" customHeight="1"/>
    <row r="1041480" customFormat="1" ht="12.75" customHeight="1"/>
    <row r="1041481" customFormat="1" ht="12.75" customHeight="1"/>
    <row r="1041482" customFormat="1" ht="12.75" customHeight="1"/>
    <row r="1041483" customFormat="1" ht="12.75" customHeight="1"/>
    <row r="1041484" customFormat="1" ht="12.75" customHeight="1"/>
    <row r="1041485" customFormat="1" ht="12.75" customHeight="1"/>
    <row r="1041486" customFormat="1" ht="12.75" customHeight="1"/>
    <row r="1041487" customFormat="1" ht="12.75" customHeight="1"/>
    <row r="1041488" customFormat="1" ht="12.75" customHeight="1"/>
    <row r="1041489" customFormat="1" ht="12.75" customHeight="1"/>
    <row r="1041490" customFormat="1" ht="12.75" customHeight="1"/>
    <row r="1041491" customFormat="1" ht="12.75" customHeight="1"/>
    <row r="1041492" customFormat="1" ht="12.75" customHeight="1"/>
    <row r="1041493" customFormat="1" ht="12.75" customHeight="1"/>
    <row r="1041494" customFormat="1" ht="12.75" customHeight="1"/>
    <row r="1041495" customFormat="1" ht="12.75" customHeight="1"/>
    <row r="1041496" customFormat="1" ht="12.75" customHeight="1"/>
    <row r="1041497" customFormat="1" ht="12.75" customHeight="1"/>
    <row r="1041498" customFormat="1" ht="12.75" customHeight="1"/>
    <row r="1041499" customFormat="1" ht="12.75" customHeight="1"/>
    <row r="1041500" customFormat="1" ht="12.75" customHeight="1"/>
    <row r="1041501" customFormat="1" ht="12.75" customHeight="1"/>
    <row r="1041502" customFormat="1" ht="12.75" customHeight="1"/>
    <row r="1041503" customFormat="1" ht="12.75" customHeight="1"/>
    <row r="1041504" customFormat="1" ht="12.75" customHeight="1"/>
    <row r="1041505" customFormat="1" ht="12.75" customHeight="1"/>
    <row r="1041506" customFormat="1" ht="12.75" customHeight="1"/>
    <row r="1041507" customFormat="1" ht="12.75" customHeight="1"/>
    <row r="1041508" customFormat="1" ht="12.75" customHeight="1"/>
    <row r="1041509" customFormat="1" ht="12.75" customHeight="1"/>
    <row r="1041510" customFormat="1" ht="12.75" customHeight="1"/>
    <row r="1041511" customFormat="1" ht="12.75" customHeight="1"/>
    <row r="1041512" customFormat="1" ht="12.75" customHeight="1"/>
    <row r="1041513" customFormat="1" ht="12.75" customHeight="1"/>
    <row r="1041514" customFormat="1" ht="12.75" customHeight="1"/>
    <row r="1041515" customFormat="1" ht="12.75" customHeight="1"/>
    <row r="1041516" customFormat="1" ht="12.75" customHeight="1"/>
    <row r="1041517" customFormat="1" ht="12.75" customHeight="1"/>
    <row r="1041518" customFormat="1" ht="12.75" customHeight="1"/>
    <row r="1041519" customFormat="1" ht="12.75" customHeight="1"/>
    <row r="1041520" customFormat="1" ht="12.75" customHeight="1"/>
    <row r="1041521" customFormat="1" ht="12.75" customHeight="1"/>
    <row r="1041522" customFormat="1" ht="12.75" customHeight="1"/>
    <row r="1041523" customFormat="1" ht="12.75" customHeight="1"/>
    <row r="1041524" customFormat="1" ht="12.75" customHeight="1"/>
    <row r="1041525" customFormat="1" ht="12.75" customHeight="1"/>
    <row r="1041526" customFormat="1" ht="12.75" customHeight="1"/>
    <row r="1041527" customFormat="1" ht="12.75" customHeight="1"/>
    <row r="1041528" customFormat="1" ht="12.75" customHeight="1"/>
    <row r="1041529" customFormat="1" ht="12.75" customHeight="1"/>
    <row r="1041530" customFormat="1" ht="12.75" customHeight="1"/>
    <row r="1041531" customFormat="1" ht="12.75" customHeight="1"/>
    <row r="1041532" customFormat="1" ht="12.75" customHeight="1"/>
    <row r="1041533" customFormat="1" ht="12.75" customHeight="1"/>
    <row r="1041534" customFormat="1" ht="12.75" customHeight="1"/>
    <row r="1041535" customFormat="1" ht="12.75" customHeight="1"/>
    <row r="1041536" customFormat="1" ht="12.75" customHeight="1"/>
    <row r="1041537" customFormat="1" ht="12.75" customHeight="1"/>
    <row r="1041538" customFormat="1" ht="12.75" customHeight="1"/>
    <row r="1041539" customFormat="1" ht="12.75" customHeight="1"/>
    <row r="1041540" customFormat="1" ht="12.75" customHeight="1"/>
    <row r="1041541" customFormat="1" ht="12.75" customHeight="1"/>
    <row r="1041542" customFormat="1" ht="12.75" customHeight="1"/>
    <row r="1041543" customFormat="1" ht="12.75" customHeight="1"/>
    <row r="1041544" customFormat="1" ht="12.75" customHeight="1"/>
    <row r="1041545" customFormat="1" ht="12.75" customHeight="1"/>
    <row r="1041546" customFormat="1" ht="12.75" customHeight="1"/>
    <row r="1041547" customFormat="1" ht="12.75" customHeight="1"/>
    <row r="1041548" customFormat="1" ht="12.75" customHeight="1"/>
    <row r="1041549" customFormat="1" ht="12.75" customHeight="1"/>
    <row r="1041550" customFormat="1" ht="12.75" customHeight="1"/>
    <row r="1041551" customFormat="1" ht="12.75" customHeight="1"/>
    <row r="1041552" customFormat="1" ht="12.75" customHeight="1"/>
    <row r="1041553" customFormat="1" ht="12.75" customHeight="1"/>
    <row r="1041554" customFormat="1" ht="12.75" customHeight="1"/>
    <row r="1041555" customFormat="1" ht="12.75" customHeight="1"/>
    <row r="1041556" customFormat="1" ht="12.75" customHeight="1"/>
    <row r="1041557" customFormat="1" ht="12.75" customHeight="1"/>
    <row r="1041558" customFormat="1" ht="12.75" customHeight="1"/>
    <row r="1041559" customFormat="1" ht="12.75" customHeight="1"/>
    <row r="1041560" customFormat="1" ht="12.75" customHeight="1"/>
    <row r="1041561" customFormat="1" ht="12.75" customHeight="1"/>
    <row r="1041562" customFormat="1" ht="12.75" customHeight="1"/>
    <row r="1041563" customFormat="1" ht="12.75" customHeight="1"/>
    <row r="1041564" customFormat="1" ht="12.75" customHeight="1"/>
    <row r="1041565" customFormat="1" ht="12.75" customHeight="1"/>
    <row r="1041566" customFormat="1" ht="12.75" customHeight="1"/>
    <row r="1041567" customFormat="1" ht="12.75" customHeight="1"/>
    <row r="1041568" customFormat="1" ht="12.75" customHeight="1"/>
    <row r="1041569" customFormat="1" ht="12.75" customHeight="1"/>
    <row r="1041570" customFormat="1" ht="12.75" customHeight="1"/>
    <row r="1041571" customFormat="1" ht="12.75" customHeight="1"/>
    <row r="1041572" customFormat="1" ht="12.75" customHeight="1"/>
    <row r="1041573" customFormat="1" ht="12.75" customHeight="1"/>
    <row r="1041574" customFormat="1" ht="12.75" customHeight="1"/>
    <row r="1041575" customFormat="1" ht="12.75" customHeight="1"/>
    <row r="1041576" customFormat="1" ht="12.75" customHeight="1"/>
    <row r="1041577" customFormat="1" ht="12.75" customHeight="1"/>
    <row r="1041578" customFormat="1" ht="12.75" customHeight="1"/>
    <row r="1041579" customFormat="1" ht="12.75" customHeight="1"/>
    <row r="1041580" customFormat="1" ht="12.75" customHeight="1"/>
    <row r="1041581" customFormat="1" ht="12.75" customHeight="1"/>
    <row r="1041582" customFormat="1" ht="12.75" customHeight="1"/>
    <row r="1041583" customFormat="1" ht="12.75" customHeight="1"/>
    <row r="1041584" customFormat="1" ht="12.75" customHeight="1"/>
    <row r="1041585" customFormat="1" ht="12.75" customHeight="1"/>
    <row r="1041586" customFormat="1" ht="12.75" customHeight="1"/>
    <row r="1041587" customFormat="1" ht="12.75" customHeight="1"/>
    <row r="1041588" customFormat="1" ht="12.75" customHeight="1"/>
    <row r="1041589" customFormat="1" ht="12.75" customHeight="1"/>
    <row r="1041590" customFormat="1" ht="12.75" customHeight="1"/>
    <row r="1041591" customFormat="1" ht="12.75" customHeight="1"/>
    <row r="1041592" customFormat="1" ht="12.75" customHeight="1"/>
    <row r="1041593" customFormat="1" ht="12.75" customHeight="1"/>
    <row r="1041594" customFormat="1" ht="12.75" customHeight="1"/>
    <row r="1041595" customFormat="1" ht="12.75" customHeight="1"/>
    <row r="1041596" customFormat="1" ht="12.75" customHeight="1"/>
    <row r="1041597" customFormat="1" ht="12.75" customHeight="1"/>
    <row r="1041598" customFormat="1" ht="12.75" customHeight="1"/>
    <row r="1041599" customFormat="1" ht="12.75" customHeight="1"/>
    <row r="1041600" customFormat="1" ht="12.75" customHeight="1"/>
    <row r="1041601" customFormat="1" ht="12.75" customHeight="1"/>
    <row r="1041602" customFormat="1" ht="12.75" customHeight="1"/>
    <row r="1041603" customFormat="1" ht="12.75" customHeight="1"/>
    <row r="1041604" customFormat="1" ht="12.75" customHeight="1"/>
    <row r="1041605" customFormat="1" ht="12.75" customHeight="1"/>
    <row r="1041606" customFormat="1" ht="12.75" customHeight="1"/>
    <row r="1041607" customFormat="1" ht="12.75" customHeight="1"/>
    <row r="1041608" customFormat="1" ht="12.75" customHeight="1"/>
    <row r="1041609" customFormat="1" ht="12.75" customHeight="1"/>
    <row r="1041610" customFormat="1" ht="12.75" customHeight="1"/>
    <row r="1041611" customFormat="1" ht="12.75" customHeight="1"/>
    <row r="1041612" customFormat="1" ht="12.75" customHeight="1"/>
    <row r="1041613" customFormat="1" ht="12.75" customHeight="1"/>
    <row r="1041614" customFormat="1" ht="12.75" customHeight="1"/>
    <row r="1041615" customFormat="1" ht="12.75" customHeight="1"/>
    <row r="1041616" customFormat="1" ht="12.75" customHeight="1"/>
    <row r="1041617" customFormat="1" ht="12.75" customHeight="1"/>
    <row r="1041618" customFormat="1" ht="12.75" customHeight="1"/>
    <row r="1041619" customFormat="1" ht="12.75" customHeight="1"/>
    <row r="1041620" customFormat="1" ht="12.75" customHeight="1"/>
    <row r="1041621" customFormat="1" ht="12.75" customHeight="1"/>
    <row r="1041622" customFormat="1" ht="12.75" customHeight="1"/>
    <row r="1041623" customFormat="1" ht="12.75" customHeight="1"/>
    <row r="1041624" customFormat="1" ht="12.75" customHeight="1"/>
    <row r="1041625" customFormat="1" ht="12.75" customHeight="1"/>
    <row r="1041626" customFormat="1" ht="12.75" customHeight="1"/>
    <row r="1041627" customFormat="1" ht="12.75" customHeight="1"/>
    <row r="1041628" customFormat="1" ht="12.75" customHeight="1"/>
    <row r="1041629" customFormat="1" ht="12.75" customHeight="1"/>
    <row r="1041630" customFormat="1" ht="12.75" customHeight="1"/>
    <row r="1041631" customFormat="1" ht="12.75" customHeight="1"/>
    <row r="1041632" customFormat="1" ht="12.75" customHeight="1"/>
    <row r="1041633" customFormat="1" ht="12.75" customHeight="1"/>
    <row r="1041634" customFormat="1" ht="12.75" customHeight="1"/>
    <row r="1041635" customFormat="1" ht="12.75" customHeight="1"/>
    <row r="1041636" customFormat="1" ht="12.75" customHeight="1"/>
    <row r="1041637" customFormat="1" ht="12.75" customHeight="1"/>
    <row r="1041638" customFormat="1" ht="12.75" customHeight="1"/>
    <row r="1041639" customFormat="1" ht="12.75" customHeight="1"/>
    <row r="1041640" customFormat="1" ht="12.75" customHeight="1"/>
    <row r="1041641" customFormat="1" ht="12.75" customHeight="1"/>
    <row r="1041642" customFormat="1" ht="12.75" customHeight="1"/>
    <row r="1041643" customFormat="1" ht="12.75" customHeight="1"/>
    <row r="1041644" customFormat="1" ht="12.75" customHeight="1"/>
    <row r="1041645" customFormat="1" ht="12.75" customHeight="1"/>
    <row r="1041646" customFormat="1" ht="12.75" customHeight="1"/>
    <row r="1041647" customFormat="1" ht="12.75" customHeight="1"/>
    <row r="1041648" customFormat="1" ht="12.75" customHeight="1"/>
    <row r="1041649" customFormat="1" ht="12.75" customHeight="1"/>
    <row r="1041650" customFormat="1" ht="12.75" customHeight="1"/>
    <row r="1041651" customFormat="1" ht="12.75" customHeight="1"/>
    <row r="1041652" customFormat="1" ht="12.75" customHeight="1"/>
    <row r="1041653" customFormat="1" ht="12.75" customHeight="1"/>
    <row r="1041654" customFormat="1" ht="12.75" customHeight="1"/>
    <row r="1041655" customFormat="1" ht="12.75" customHeight="1"/>
    <row r="1041656" customFormat="1" ht="12.75" customHeight="1"/>
    <row r="1041657" customFormat="1" ht="12.75" customHeight="1"/>
    <row r="1041658" customFormat="1" ht="12.75" customHeight="1"/>
    <row r="1041659" customFormat="1" ht="12.75" customHeight="1"/>
    <row r="1041660" customFormat="1" ht="12.75" customHeight="1"/>
    <row r="1041661" customFormat="1" ht="12.75" customHeight="1"/>
    <row r="1041662" customFormat="1" ht="12.75" customHeight="1"/>
    <row r="1041663" customFormat="1" ht="12.75" customHeight="1"/>
    <row r="1041664" customFormat="1" ht="12.75" customHeight="1"/>
    <row r="1041665" customFormat="1" ht="12.75" customHeight="1"/>
    <row r="1041666" customFormat="1" ht="12.75" customHeight="1"/>
    <row r="1041667" customFormat="1" ht="12.75" customHeight="1"/>
    <row r="1041668" customFormat="1" ht="12.75" customHeight="1"/>
    <row r="1041669" customFormat="1" ht="12.75" customHeight="1"/>
    <row r="1041670" customFormat="1" ht="12.75" customHeight="1"/>
    <row r="1041671" customFormat="1" ht="12.75" customHeight="1"/>
    <row r="1041672" customFormat="1" ht="12.75" customHeight="1"/>
    <row r="1041673" customFormat="1" ht="12.75" customHeight="1"/>
    <row r="1041674" customFormat="1" ht="12.75" customHeight="1"/>
    <row r="1041675" customFormat="1" ht="12.75" customHeight="1"/>
    <row r="1041676" customFormat="1" ht="12.75" customHeight="1"/>
    <row r="1041677" customFormat="1" ht="12.75" customHeight="1"/>
    <row r="1041678" customFormat="1" ht="12.75" customHeight="1"/>
    <row r="1041679" customFormat="1" ht="12.75" customHeight="1"/>
    <row r="1041680" customFormat="1" ht="12.75" customHeight="1"/>
    <row r="1041681" customFormat="1" ht="12.75" customHeight="1"/>
    <row r="1041682" customFormat="1" ht="12.75" customHeight="1"/>
    <row r="1041683" customFormat="1" ht="12.75" customHeight="1"/>
    <row r="1041684" customFormat="1" ht="12.75" customHeight="1"/>
    <row r="1041685" customFormat="1" ht="12.75" customHeight="1"/>
    <row r="1041686" customFormat="1" ht="12.75" customHeight="1"/>
    <row r="1041687" customFormat="1" ht="12.75" customHeight="1"/>
    <row r="1041688" customFormat="1" ht="12.75" customHeight="1"/>
    <row r="1041689" customFormat="1" ht="12.75" customHeight="1"/>
    <row r="1041690" customFormat="1" ht="12.75" customHeight="1"/>
    <row r="1041691" customFormat="1" ht="12.75" customHeight="1"/>
    <row r="1041692" customFormat="1" ht="12.75" customHeight="1"/>
    <row r="1041693" customFormat="1" ht="12.75" customHeight="1"/>
    <row r="1041694" customFormat="1" ht="12.75" customHeight="1"/>
    <row r="1041695" customFormat="1" ht="12.75" customHeight="1"/>
    <row r="1041696" customFormat="1" ht="12.75" customHeight="1"/>
    <row r="1041697" customFormat="1" ht="12.75" customHeight="1"/>
    <row r="1041698" customFormat="1" ht="12.75" customHeight="1"/>
    <row r="1041699" customFormat="1" ht="12.75" customHeight="1"/>
    <row r="1041700" customFormat="1" ht="12.75" customHeight="1"/>
    <row r="1041701" customFormat="1" ht="12.75" customHeight="1"/>
    <row r="1041702" customFormat="1" ht="12.75" customHeight="1"/>
    <row r="1041703" customFormat="1" ht="12.75" customHeight="1"/>
    <row r="1041704" customFormat="1" ht="12.75" customHeight="1"/>
    <row r="1041705" customFormat="1" ht="12.75" customHeight="1"/>
    <row r="1041706" customFormat="1" ht="12.75" customHeight="1"/>
    <row r="1041707" customFormat="1" ht="12.75" customHeight="1"/>
    <row r="1041708" customFormat="1" ht="12.75" customHeight="1"/>
    <row r="1041709" customFormat="1" ht="12.75" customHeight="1"/>
    <row r="1041710" customFormat="1" ht="12.75" customHeight="1"/>
    <row r="1041711" customFormat="1" ht="12.75" customHeight="1"/>
    <row r="1041712" customFormat="1" ht="12.75" customHeight="1"/>
    <row r="1041713" customFormat="1" ht="12.75" customHeight="1"/>
    <row r="1041714" customFormat="1" ht="12.75" customHeight="1"/>
    <row r="1041715" customFormat="1" ht="12.75" customHeight="1"/>
    <row r="1041716" customFormat="1" ht="12.75" customHeight="1"/>
    <row r="1041717" customFormat="1" ht="12.75" customHeight="1"/>
    <row r="1041718" customFormat="1" ht="12.75" customHeight="1"/>
    <row r="1041719" customFormat="1" ht="12.75" customHeight="1"/>
    <row r="1041720" customFormat="1" ht="12.75" customHeight="1"/>
    <row r="1041721" customFormat="1" ht="12.75" customHeight="1"/>
    <row r="1041722" customFormat="1" ht="12.75" customHeight="1"/>
    <row r="1041723" customFormat="1" ht="12.75" customHeight="1"/>
    <row r="1041724" customFormat="1" ht="12.75" customHeight="1"/>
    <row r="1041725" customFormat="1" ht="12.75" customHeight="1"/>
    <row r="1041726" customFormat="1" ht="12.75" customHeight="1"/>
    <row r="1041727" customFormat="1" ht="12.75" customHeight="1"/>
    <row r="1041728" customFormat="1" ht="12.75" customHeight="1"/>
    <row r="1041729" customFormat="1" ht="12.75" customHeight="1"/>
    <row r="1041730" customFormat="1" ht="12.75" customHeight="1"/>
    <row r="1041731" customFormat="1" ht="12.75" customHeight="1"/>
    <row r="1041732" customFormat="1" ht="12.75" customHeight="1"/>
    <row r="1041733" customFormat="1" ht="12.75" customHeight="1"/>
    <row r="1041734" customFormat="1" ht="12.75" customHeight="1"/>
    <row r="1041735" customFormat="1" ht="12.75" customHeight="1"/>
    <row r="1041736" customFormat="1" ht="12.75" customHeight="1"/>
    <row r="1041737" customFormat="1" ht="12.75" customHeight="1"/>
    <row r="1041738" customFormat="1" ht="12.75" customHeight="1"/>
    <row r="1041739" customFormat="1" ht="12.75" customHeight="1"/>
    <row r="1041740" customFormat="1" ht="12.75" customHeight="1"/>
    <row r="1041741" customFormat="1" ht="12.75" customHeight="1"/>
    <row r="1041742" customFormat="1" ht="12.75" customHeight="1"/>
    <row r="1041743" customFormat="1" ht="12.75" customHeight="1"/>
    <row r="1041744" customFormat="1" ht="12.75" customHeight="1"/>
    <row r="1041745" customFormat="1" ht="12.75" customHeight="1"/>
    <row r="1041746" customFormat="1" ht="12.75" customHeight="1"/>
    <row r="1041747" customFormat="1" ht="12.75" customHeight="1"/>
    <row r="1041748" customFormat="1" ht="12.75" customHeight="1"/>
    <row r="1041749" customFormat="1" ht="12.75" customHeight="1"/>
    <row r="1041750" customFormat="1" ht="12.75" customHeight="1"/>
    <row r="1041751" customFormat="1" ht="12.75" customHeight="1"/>
    <row r="1041752" customFormat="1" ht="12.75" customHeight="1"/>
    <row r="1041753" customFormat="1" ht="12.75" customHeight="1"/>
    <row r="1041754" customFormat="1" ht="12.75" customHeight="1"/>
    <row r="1041755" customFormat="1" ht="12.75" customHeight="1"/>
    <row r="1041756" customFormat="1" ht="12.75" customHeight="1"/>
    <row r="1041757" customFormat="1" ht="12.75" customHeight="1"/>
    <row r="1041758" customFormat="1" ht="12.75" customHeight="1"/>
    <row r="1041759" customFormat="1" ht="12.75" customHeight="1"/>
    <row r="1041760" customFormat="1" ht="12.75" customHeight="1"/>
    <row r="1041761" customFormat="1" ht="12.75" customHeight="1"/>
    <row r="1041762" customFormat="1" ht="12.75" customHeight="1"/>
    <row r="1041763" customFormat="1" ht="12.75" customHeight="1"/>
    <row r="1041764" customFormat="1" ht="12.75" customHeight="1"/>
    <row r="1041765" customFormat="1" ht="12.75" customHeight="1"/>
    <row r="1041766" customFormat="1" ht="12.75" customHeight="1"/>
    <row r="1041767" customFormat="1" ht="12.75" customHeight="1"/>
    <row r="1041768" customFormat="1" ht="12.75" customHeight="1"/>
    <row r="1041769" customFormat="1" ht="12.75" customHeight="1"/>
    <row r="1041770" customFormat="1" ht="12.75" customHeight="1"/>
    <row r="1041771" customFormat="1" ht="12.75" customHeight="1"/>
    <row r="1041772" customFormat="1" ht="12.75" customHeight="1"/>
    <row r="1041773" customFormat="1" ht="12.75" customHeight="1"/>
    <row r="1041774" customFormat="1" ht="12.75" customHeight="1"/>
    <row r="1041775" customFormat="1" ht="12.75" customHeight="1"/>
    <row r="1041776" customFormat="1" ht="12.75" customHeight="1"/>
    <row r="1041777" customFormat="1" ht="12.75" customHeight="1"/>
    <row r="1041778" customFormat="1" ht="12.75" customHeight="1"/>
    <row r="1041779" customFormat="1" ht="12.75" customHeight="1"/>
    <row r="1041780" customFormat="1" ht="12.75" customHeight="1"/>
    <row r="1041781" customFormat="1" ht="12.75" customHeight="1"/>
    <row r="1041782" customFormat="1" ht="12.75" customHeight="1"/>
    <row r="1041783" customFormat="1" ht="12.75" customHeight="1"/>
    <row r="1041784" customFormat="1" ht="12.75" customHeight="1"/>
    <row r="1041785" customFormat="1" ht="12.75" customHeight="1"/>
    <row r="1041786" customFormat="1" ht="12.75" customHeight="1"/>
    <row r="1041787" customFormat="1" ht="12.75" customHeight="1"/>
    <row r="1041788" customFormat="1" ht="12.75" customHeight="1"/>
    <row r="1041789" customFormat="1" ht="12.75" customHeight="1"/>
    <row r="1041790" customFormat="1" ht="12.75" customHeight="1"/>
    <row r="1041791" customFormat="1" ht="12.75" customHeight="1"/>
    <row r="1041792" customFormat="1" ht="12.75" customHeight="1"/>
    <row r="1041793" customFormat="1" ht="12.75" customHeight="1"/>
    <row r="1041794" customFormat="1" ht="12.75" customHeight="1"/>
    <row r="1041795" customFormat="1" ht="12.75" customHeight="1"/>
    <row r="1041796" customFormat="1" ht="12.75" customHeight="1"/>
    <row r="1041797" customFormat="1" ht="12.75" customHeight="1"/>
    <row r="1041798" customFormat="1" ht="12.75" customHeight="1"/>
    <row r="1041799" customFormat="1" ht="12.75" customHeight="1"/>
    <row r="1041800" customFormat="1" ht="12.75" customHeight="1"/>
    <row r="1041801" customFormat="1" ht="12.75" customHeight="1"/>
    <row r="1041802" customFormat="1" ht="12.75" customHeight="1"/>
    <row r="1041803" customFormat="1" ht="12.75" customHeight="1"/>
    <row r="1041804" customFormat="1" ht="12.75" customHeight="1"/>
    <row r="1041805" customFormat="1" ht="12.75" customHeight="1"/>
    <row r="1041806" customFormat="1" ht="12.75" customHeight="1"/>
    <row r="1041807" customFormat="1" ht="12.75" customHeight="1"/>
    <row r="1041808" customFormat="1" ht="12.75" customHeight="1"/>
    <row r="1041809" customFormat="1" ht="12.75" customHeight="1"/>
    <row r="1041810" customFormat="1" ht="12.75" customHeight="1"/>
    <row r="1041811" customFormat="1" ht="12.75" customHeight="1"/>
    <row r="1041812" customFormat="1" ht="12.75" customHeight="1"/>
    <row r="1041813" customFormat="1" ht="12.75" customHeight="1"/>
    <row r="1041814" customFormat="1" ht="12.75" customHeight="1"/>
    <row r="1041815" customFormat="1" ht="12.75" customHeight="1"/>
    <row r="1041816" customFormat="1" ht="12.75" customHeight="1"/>
    <row r="1041817" customFormat="1" ht="12.75" customHeight="1"/>
    <row r="1041818" customFormat="1" ht="12.75" customHeight="1"/>
    <row r="1041819" customFormat="1" ht="12.75" customHeight="1"/>
    <row r="1041820" customFormat="1" ht="12.75" customHeight="1"/>
    <row r="1041821" customFormat="1" ht="12.75" customHeight="1"/>
    <row r="1041822" customFormat="1" ht="12.75" customHeight="1"/>
    <row r="1041823" customFormat="1" ht="12.75" customHeight="1"/>
    <row r="1041824" customFormat="1" ht="12.75" customHeight="1"/>
    <row r="1041825" customFormat="1" ht="12.75" customHeight="1"/>
    <row r="1041826" customFormat="1" ht="12.75" customHeight="1"/>
    <row r="1041827" customFormat="1" ht="12.75" customHeight="1"/>
    <row r="1041828" customFormat="1" ht="12.75" customHeight="1"/>
    <row r="1041829" customFormat="1" ht="12.75" customHeight="1"/>
    <row r="1041830" customFormat="1" ht="12.75" customHeight="1"/>
    <row r="1041831" customFormat="1" ht="12.75" customHeight="1"/>
    <row r="1041832" customFormat="1" ht="12.75" customHeight="1"/>
    <row r="1041833" customFormat="1" ht="12.75" customHeight="1"/>
    <row r="1041834" customFormat="1" ht="12.75" customHeight="1"/>
    <row r="1041835" customFormat="1" ht="12.75" customHeight="1"/>
    <row r="1041836" customFormat="1" ht="12.75" customHeight="1"/>
    <row r="1041837" customFormat="1" ht="12.75" customHeight="1"/>
    <row r="1041838" customFormat="1" ht="12.75" customHeight="1"/>
    <row r="1041839" customFormat="1" ht="12.75" customHeight="1"/>
    <row r="1041840" customFormat="1" ht="12.75" customHeight="1"/>
    <row r="1041841" customFormat="1" ht="12.75" customHeight="1"/>
    <row r="1041842" customFormat="1" ht="12.75" customHeight="1"/>
    <row r="1041843" customFormat="1" ht="12.75" customHeight="1"/>
    <row r="1041844" customFormat="1" ht="12.75" customHeight="1"/>
    <row r="1041845" customFormat="1" ht="12.75" customHeight="1"/>
    <row r="1041846" customFormat="1" ht="12.75" customHeight="1"/>
    <row r="1041847" customFormat="1" ht="12.75" customHeight="1"/>
    <row r="1041848" customFormat="1" ht="12.75" customHeight="1"/>
    <row r="1041849" customFormat="1" ht="12.75" customHeight="1"/>
    <row r="1041850" customFormat="1" ht="12.75" customHeight="1"/>
    <row r="1041851" customFormat="1" ht="12.75" customHeight="1"/>
    <row r="1041852" customFormat="1" ht="12.75" customHeight="1"/>
    <row r="1041853" customFormat="1" ht="12.75" customHeight="1"/>
    <row r="1041854" customFormat="1" ht="12.75" customHeight="1"/>
    <row r="1041855" customFormat="1" ht="12.75" customHeight="1"/>
    <row r="1041856" customFormat="1" ht="12.75" customHeight="1"/>
    <row r="1041857" customFormat="1" ht="12.75" customHeight="1"/>
    <row r="1041858" customFormat="1" ht="12.75" customHeight="1"/>
    <row r="1041859" customFormat="1" ht="12.75" customHeight="1"/>
    <row r="1041860" customFormat="1" ht="12.75" customHeight="1"/>
    <row r="1041861" customFormat="1" ht="12.75" customHeight="1"/>
    <row r="1041862" customFormat="1" ht="12.75" customHeight="1"/>
    <row r="1041863" customFormat="1" ht="12.75" customHeight="1"/>
    <row r="1041864" customFormat="1" ht="12.75" customHeight="1"/>
    <row r="1041865" customFormat="1" ht="12.75" customHeight="1"/>
    <row r="1041866" customFormat="1" ht="12.75" customHeight="1"/>
    <row r="1041867" customFormat="1" ht="12.75" customHeight="1"/>
    <row r="1041868" customFormat="1" ht="12.75" customHeight="1"/>
    <row r="1041869" customFormat="1" ht="12.75" customHeight="1"/>
    <row r="1041870" customFormat="1" ht="12.75" customHeight="1"/>
    <row r="1041871" customFormat="1" ht="12.75" customHeight="1"/>
    <row r="1041872" customFormat="1" ht="12.75" customHeight="1"/>
    <row r="1041873" customFormat="1" ht="12.75" customHeight="1"/>
    <row r="1041874" customFormat="1" ht="12.75" customHeight="1"/>
    <row r="1041875" customFormat="1" ht="12.75" customHeight="1"/>
    <row r="1041876" customFormat="1" ht="12.75" customHeight="1"/>
    <row r="1041877" customFormat="1" ht="12.75" customHeight="1"/>
    <row r="1041878" customFormat="1" ht="12.75" customHeight="1"/>
    <row r="1041879" customFormat="1" ht="12.75" customHeight="1"/>
    <row r="1041880" customFormat="1" ht="12.75" customHeight="1"/>
    <row r="1041881" customFormat="1" ht="12.75" customHeight="1"/>
    <row r="1041882" customFormat="1" ht="12.75" customHeight="1"/>
    <row r="1041883" customFormat="1" ht="12.75" customHeight="1"/>
    <row r="1041884" customFormat="1" ht="12.75" customHeight="1"/>
    <row r="1041885" customFormat="1" ht="12.75" customHeight="1"/>
    <row r="1041886" customFormat="1" ht="12.75" customHeight="1"/>
    <row r="1041887" customFormat="1" ht="12.75" customHeight="1"/>
    <row r="1041888" customFormat="1" ht="12.75" customHeight="1"/>
    <row r="1041889" customFormat="1" ht="12.75" customHeight="1"/>
    <row r="1041890" customFormat="1" ht="12.75" customHeight="1"/>
    <row r="1041891" customFormat="1" ht="12.75" customHeight="1"/>
    <row r="1041892" customFormat="1" ht="12.75" customHeight="1"/>
    <row r="1041893" customFormat="1" ht="12.75" customHeight="1"/>
    <row r="1041894" customFormat="1" ht="12.75" customHeight="1"/>
    <row r="1041895" customFormat="1" ht="12.75" customHeight="1"/>
    <row r="1041896" customFormat="1" ht="12.75" customHeight="1"/>
    <row r="1041897" customFormat="1" ht="12.75" customHeight="1"/>
    <row r="1041898" customFormat="1" ht="12.75" customHeight="1"/>
    <row r="1041899" customFormat="1" ht="12.75" customHeight="1"/>
    <row r="1041900" customFormat="1" ht="12.75" customHeight="1"/>
    <row r="1041901" customFormat="1" ht="12.75" customHeight="1"/>
    <row r="1041902" customFormat="1" ht="12.75" customHeight="1"/>
    <row r="1041903" customFormat="1" ht="12.75" customHeight="1"/>
    <row r="1041904" customFormat="1" ht="12.75" customHeight="1"/>
    <row r="1041905" customFormat="1" ht="12.75" customHeight="1"/>
    <row r="1041906" customFormat="1" ht="12.75" customHeight="1"/>
    <row r="1041907" customFormat="1" ht="12.75" customHeight="1"/>
    <row r="1041908" customFormat="1" ht="12.75" customHeight="1"/>
    <row r="1041909" customFormat="1" ht="12.75" customHeight="1"/>
    <row r="1041910" customFormat="1" ht="12.75" customHeight="1"/>
    <row r="1041911" customFormat="1" ht="12.75" customHeight="1"/>
    <row r="1041912" customFormat="1" ht="12.75" customHeight="1"/>
    <row r="1041913" customFormat="1" ht="12.75" customHeight="1"/>
    <row r="1041914" customFormat="1" ht="12.75" customHeight="1"/>
    <row r="1041915" customFormat="1" ht="12.75" customHeight="1"/>
    <row r="1041916" customFormat="1" ht="12.75" customHeight="1"/>
    <row r="1041917" customFormat="1" ht="12.75" customHeight="1"/>
    <row r="1041918" customFormat="1" ht="12.75" customHeight="1"/>
    <row r="1041919" customFormat="1" ht="12.75" customHeight="1"/>
    <row r="1041920" customFormat="1" ht="12.75" customHeight="1"/>
    <row r="1041921" customFormat="1" ht="12.75" customHeight="1"/>
    <row r="1041922" customFormat="1" ht="12.75" customHeight="1"/>
    <row r="1041923" customFormat="1" ht="12.75" customHeight="1"/>
    <row r="1041924" customFormat="1" ht="12.75" customHeight="1"/>
    <row r="1041925" customFormat="1" ht="12.75" customHeight="1"/>
    <row r="1041926" customFormat="1" ht="12.75" customHeight="1"/>
    <row r="1041927" customFormat="1" ht="12.75" customHeight="1"/>
    <row r="1041928" customFormat="1" ht="12.75" customHeight="1"/>
    <row r="1041929" customFormat="1" ht="12.75" customHeight="1"/>
    <row r="1041930" customFormat="1" ht="12.75" customHeight="1"/>
    <row r="1041931" customFormat="1" ht="12.75" customHeight="1"/>
    <row r="1041932" customFormat="1" ht="12.75" customHeight="1"/>
    <row r="1041933" customFormat="1" ht="12.75" customHeight="1"/>
    <row r="1041934" customFormat="1" ht="12.75" customHeight="1"/>
    <row r="1041935" customFormat="1" ht="12.75" customHeight="1"/>
    <row r="1041936" customFormat="1" ht="12.75" customHeight="1"/>
    <row r="1041937" customFormat="1" ht="12.75" customHeight="1"/>
    <row r="1041938" customFormat="1" ht="12.75" customHeight="1"/>
    <row r="1041939" customFormat="1" ht="12.75" customHeight="1"/>
    <row r="1041940" customFormat="1" ht="12.75" customHeight="1"/>
    <row r="1041941" customFormat="1" ht="12.75" customHeight="1"/>
    <row r="1041942" customFormat="1" ht="12.75" customHeight="1"/>
    <row r="1041943" customFormat="1" ht="12.75" customHeight="1"/>
    <row r="1041944" customFormat="1" ht="12.75" customHeight="1"/>
    <row r="1041945" customFormat="1" ht="12.75" customHeight="1"/>
    <row r="1041946" customFormat="1" ht="12.75" customHeight="1"/>
    <row r="1041947" customFormat="1" ht="12.75" customHeight="1"/>
    <row r="1041948" customFormat="1" ht="12.75" customHeight="1"/>
    <row r="1041949" customFormat="1" ht="12.75" customHeight="1"/>
    <row r="1041950" customFormat="1" ht="12.75" customHeight="1"/>
    <row r="1041951" customFormat="1" ht="12.75" customHeight="1"/>
    <row r="1041952" customFormat="1" ht="12.75" customHeight="1"/>
    <row r="1041953" customFormat="1" ht="12.75" customHeight="1"/>
    <row r="1041954" customFormat="1" ht="12.75" customHeight="1"/>
    <row r="1041955" customFormat="1" ht="12.75" customHeight="1"/>
    <row r="1041956" customFormat="1" ht="12.75" customHeight="1"/>
    <row r="1041957" customFormat="1" ht="12.75" customHeight="1"/>
    <row r="1041958" customFormat="1" ht="12.75" customHeight="1"/>
    <row r="1041959" customFormat="1" ht="12.75" customHeight="1"/>
    <row r="1041960" customFormat="1" ht="12.75" customHeight="1"/>
    <row r="1041961" customFormat="1" ht="12.75" customHeight="1"/>
    <row r="1041962" customFormat="1" ht="12.75" customHeight="1"/>
    <row r="1041963" customFormat="1" ht="12.75" customHeight="1"/>
    <row r="1041964" customFormat="1" ht="12.75" customHeight="1"/>
    <row r="1041965" customFormat="1" ht="12.75" customHeight="1"/>
    <row r="1041966" customFormat="1" ht="12.75" customHeight="1"/>
    <row r="1041967" customFormat="1" ht="12.75" customHeight="1"/>
    <row r="1041968" customFormat="1" ht="12.75" customHeight="1"/>
    <row r="1041969" customFormat="1" ht="12.75" customHeight="1"/>
    <row r="1041970" customFormat="1" ht="12.75" customHeight="1"/>
    <row r="1041971" customFormat="1" ht="12.75" customHeight="1"/>
    <row r="1041972" customFormat="1" ht="12.75" customHeight="1"/>
    <row r="1041973" customFormat="1" ht="12.75" customHeight="1"/>
    <row r="1041974" customFormat="1" ht="12.75" customHeight="1"/>
    <row r="1041975" customFormat="1" ht="12.75" customHeight="1"/>
    <row r="1041976" customFormat="1" ht="12.75" customHeight="1"/>
    <row r="1041977" customFormat="1" ht="12.75" customHeight="1"/>
    <row r="1041978" customFormat="1" ht="12.75" customHeight="1"/>
    <row r="1041979" customFormat="1" ht="12.75" customHeight="1"/>
    <row r="1041980" customFormat="1" ht="12.75" customHeight="1"/>
    <row r="1041981" customFormat="1" ht="12.75" customHeight="1"/>
    <row r="1041982" customFormat="1" ht="12.75" customHeight="1"/>
    <row r="1041983" customFormat="1" ht="12.75" customHeight="1"/>
    <row r="1041984" customFormat="1" ht="12.75" customHeight="1"/>
    <row r="1041985" customFormat="1" ht="12.75" customHeight="1"/>
    <row r="1041986" customFormat="1" ht="12.75" customHeight="1"/>
    <row r="1041987" customFormat="1" ht="12.75" customHeight="1"/>
    <row r="1041988" customFormat="1" ht="12.75" customHeight="1"/>
    <row r="1041989" customFormat="1" ht="12.75" customHeight="1"/>
    <row r="1041990" customFormat="1" ht="12.75" customHeight="1"/>
    <row r="1041991" customFormat="1" ht="12.75" customHeight="1"/>
    <row r="1041992" customFormat="1" ht="12.75" customHeight="1"/>
    <row r="1041993" customFormat="1" ht="12.75" customHeight="1"/>
    <row r="1041994" customFormat="1" ht="12.75" customHeight="1"/>
    <row r="1041995" customFormat="1" ht="12.75" customHeight="1"/>
    <row r="1041996" customFormat="1" ht="12.75" customHeight="1"/>
    <row r="1041997" customFormat="1" ht="12.75" customHeight="1"/>
    <row r="1041998" customFormat="1" ht="12.75" customHeight="1"/>
    <row r="1041999" customFormat="1" ht="12.75" customHeight="1"/>
    <row r="1042000" customFormat="1" ht="12.75" customHeight="1"/>
    <row r="1042001" customFormat="1" ht="12.75" customHeight="1"/>
    <row r="1042002" customFormat="1" ht="12.75" customHeight="1"/>
    <row r="1042003" customFormat="1" ht="12.75" customHeight="1"/>
    <row r="1042004" customFormat="1" ht="12.75" customHeight="1"/>
    <row r="1042005" customFormat="1" ht="12.75" customHeight="1"/>
    <row r="1042006" customFormat="1" ht="12.75" customHeight="1"/>
    <row r="1042007" customFormat="1" ht="12.75" customHeight="1"/>
    <row r="1042008" customFormat="1" ht="12.75" customHeight="1"/>
    <row r="1042009" customFormat="1" ht="12.75" customHeight="1"/>
    <row r="1042010" customFormat="1" ht="12.75" customHeight="1"/>
    <row r="1042011" customFormat="1" ht="12.75" customHeight="1"/>
    <row r="1042012" customFormat="1" ht="12.75" customHeight="1"/>
    <row r="1042013" customFormat="1" ht="12.75" customHeight="1"/>
    <row r="1042014" customFormat="1" ht="12.75" customHeight="1"/>
    <row r="1042015" customFormat="1" ht="12.75" customHeight="1"/>
    <row r="1042016" customFormat="1" ht="12.75" customHeight="1"/>
    <row r="1042017" customFormat="1" ht="12.75" customHeight="1"/>
    <row r="1042018" customFormat="1" ht="12.75" customHeight="1"/>
    <row r="1042019" customFormat="1" ht="12.75" customHeight="1"/>
    <row r="1042020" customFormat="1" ht="12.75" customHeight="1"/>
    <row r="1042021" customFormat="1" ht="12.75" customHeight="1"/>
    <row r="1042022" customFormat="1" ht="12.75" customHeight="1"/>
    <row r="1042023" customFormat="1" ht="12.75" customHeight="1"/>
    <row r="1042024" customFormat="1" ht="12.75" customHeight="1"/>
    <row r="1042025" customFormat="1" ht="12.75" customHeight="1"/>
    <row r="1042026" customFormat="1" ht="12.75" customHeight="1"/>
    <row r="1042027" customFormat="1" ht="12.75" customHeight="1"/>
    <row r="1042028" customFormat="1" ht="12.75" customHeight="1"/>
    <row r="1042029" customFormat="1" ht="12.75" customHeight="1"/>
    <row r="1042030" customFormat="1" ht="12.75" customHeight="1"/>
    <row r="1042031" customFormat="1" ht="12.75" customHeight="1"/>
    <row r="1042032" customFormat="1" ht="12.75" customHeight="1"/>
    <row r="1042033" customFormat="1" ht="12.75" customHeight="1"/>
    <row r="1042034" customFormat="1" ht="12.75" customHeight="1"/>
    <row r="1042035" customFormat="1" ht="12.75" customHeight="1"/>
    <row r="1042036" customFormat="1" ht="12.75" customHeight="1"/>
    <row r="1042037" customFormat="1" ht="12.75" customHeight="1"/>
    <row r="1042038" customFormat="1" ht="12.75" customHeight="1"/>
    <row r="1042039" customFormat="1" ht="12.75" customHeight="1"/>
    <row r="1042040" customFormat="1" ht="12.75" customHeight="1"/>
    <row r="1042041" customFormat="1" ht="12.75" customHeight="1"/>
    <row r="1042042" customFormat="1" ht="12.75" customHeight="1"/>
    <row r="1042043" customFormat="1" ht="12.75" customHeight="1"/>
    <row r="1042044" customFormat="1" ht="12.75" customHeight="1"/>
    <row r="1042045" customFormat="1" ht="12.75" customHeight="1"/>
    <row r="1042046" customFormat="1" ht="12.75" customHeight="1"/>
    <row r="1042047" customFormat="1" ht="12.75" customHeight="1"/>
    <row r="1042048" customFormat="1" ht="12.75" customHeight="1"/>
    <row r="1042049" customFormat="1" ht="12.75" customHeight="1"/>
    <row r="1042050" customFormat="1" ht="12.75" customHeight="1"/>
    <row r="1042051" customFormat="1" ht="12.75" customHeight="1"/>
    <row r="1042052" customFormat="1" ht="12.75" customHeight="1"/>
    <row r="1042053" customFormat="1" ht="12.75" customHeight="1"/>
    <row r="1042054" customFormat="1" ht="12.75" customHeight="1"/>
    <row r="1042055" customFormat="1" ht="12.75" customHeight="1"/>
    <row r="1042056" customFormat="1" ht="12.75" customHeight="1"/>
    <row r="1042057" customFormat="1" ht="12.75" customHeight="1"/>
    <row r="1042058" customFormat="1" ht="12.75" customHeight="1"/>
    <row r="1042059" customFormat="1" ht="12.75" customHeight="1"/>
    <row r="1042060" customFormat="1" ht="12.75" customHeight="1"/>
    <row r="1042061" customFormat="1" ht="12.75" customHeight="1"/>
    <row r="1042062" customFormat="1" ht="12.75" customHeight="1"/>
    <row r="1042063" customFormat="1" ht="12.75" customHeight="1"/>
    <row r="1042064" customFormat="1" ht="12.75" customHeight="1"/>
    <row r="1042065" customFormat="1" ht="12.75" customHeight="1"/>
    <row r="1042066" customFormat="1" ht="12.75" customHeight="1"/>
    <row r="1042067" customFormat="1" ht="12.75" customHeight="1"/>
    <row r="1042068" customFormat="1" ht="12.75" customHeight="1"/>
    <row r="1042069" customFormat="1" ht="12.75" customHeight="1"/>
    <row r="1042070" customFormat="1" ht="12.75" customHeight="1"/>
    <row r="1042071" customFormat="1" ht="12.75" customHeight="1"/>
    <row r="1042072" customFormat="1" ht="12.75" customHeight="1"/>
    <row r="1042073" customFormat="1" ht="12.75" customHeight="1"/>
    <row r="1042074" customFormat="1" ht="12.75" customHeight="1"/>
    <row r="1042075" customFormat="1" ht="12.75" customHeight="1"/>
    <row r="1042076" customFormat="1" ht="12.75" customHeight="1"/>
    <row r="1042077" customFormat="1" ht="12.75" customHeight="1"/>
    <row r="1042078" customFormat="1" ht="12.75" customHeight="1"/>
    <row r="1042079" customFormat="1" ht="12.75" customHeight="1"/>
    <row r="1042080" customFormat="1" ht="12.75" customHeight="1"/>
    <row r="1042081" customFormat="1" ht="12.75" customHeight="1"/>
    <row r="1042082" customFormat="1" ht="12.75" customHeight="1"/>
    <row r="1042083" customFormat="1" ht="12.75" customHeight="1"/>
    <row r="1042084" customFormat="1" ht="12.75" customHeight="1"/>
    <row r="1042085" customFormat="1" ht="12.75" customHeight="1"/>
    <row r="1042086" customFormat="1" ht="12.75" customHeight="1"/>
    <row r="1042087" customFormat="1" ht="12.75" customHeight="1"/>
    <row r="1042088" customFormat="1" ht="12.75" customHeight="1"/>
    <row r="1042089" customFormat="1" ht="12.75" customHeight="1"/>
    <row r="1042090" customFormat="1" ht="12.75" customHeight="1"/>
    <row r="1042091" customFormat="1" ht="12.75" customHeight="1"/>
    <row r="1042092" customFormat="1" ht="12.75" customHeight="1"/>
    <row r="1042093" customFormat="1" ht="12.75" customHeight="1"/>
    <row r="1042094" customFormat="1" ht="12.75" customHeight="1"/>
    <row r="1042095" customFormat="1" ht="12.75" customHeight="1"/>
    <row r="1042096" customFormat="1" ht="12.75" customHeight="1"/>
    <row r="1042097" customFormat="1" ht="12.75" customHeight="1"/>
    <row r="1042098" customFormat="1" ht="12.75" customHeight="1"/>
    <row r="1042099" customFormat="1" ht="12.75" customHeight="1"/>
    <row r="1042100" customFormat="1" ht="12.75" customHeight="1"/>
    <row r="1042101" customFormat="1" ht="12.75" customHeight="1"/>
    <row r="1042102" customFormat="1" ht="12.75" customHeight="1"/>
    <row r="1042103" customFormat="1" ht="12.75" customHeight="1"/>
    <row r="1042104" customFormat="1" ht="12.75" customHeight="1"/>
    <row r="1042105" customFormat="1" ht="12.75" customHeight="1"/>
    <row r="1042106" customFormat="1" ht="12.75" customHeight="1"/>
    <row r="1042107" customFormat="1" ht="12.75" customHeight="1"/>
    <row r="1042108" customFormat="1" ht="12.75" customHeight="1"/>
    <row r="1042109" customFormat="1" ht="12.75" customHeight="1"/>
    <row r="1042110" customFormat="1" ht="12.75" customHeight="1"/>
    <row r="1042111" customFormat="1" ht="12.75" customHeight="1"/>
    <row r="1042112" customFormat="1" ht="12.75" customHeight="1"/>
    <row r="1042113" customFormat="1" ht="12.75" customHeight="1"/>
    <row r="1042114" customFormat="1" ht="12.75" customHeight="1"/>
    <row r="1042115" customFormat="1" ht="12.75" customHeight="1"/>
    <row r="1042116" customFormat="1" ht="12.75" customHeight="1"/>
    <row r="1042117" customFormat="1" ht="12.75" customHeight="1"/>
    <row r="1042118" customFormat="1" ht="12.75" customHeight="1"/>
    <row r="1042119" customFormat="1" ht="12.75" customHeight="1"/>
    <row r="1042120" customFormat="1" ht="12.75" customHeight="1"/>
    <row r="1042121" customFormat="1" ht="12.75" customHeight="1"/>
    <row r="1042122" customFormat="1" ht="12.75" customHeight="1"/>
    <row r="1042123" customFormat="1" ht="12.75" customHeight="1"/>
    <row r="1042124" customFormat="1" ht="12.75" customHeight="1"/>
    <row r="1042125" customFormat="1" ht="12.75" customHeight="1"/>
    <row r="1042126" customFormat="1" ht="12.75" customHeight="1"/>
    <row r="1042127" customFormat="1" ht="12.75" customHeight="1"/>
    <row r="1042128" customFormat="1" ht="12.75" customHeight="1"/>
    <row r="1042129" customFormat="1" ht="12.75" customHeight="1"/>
    <row r="1042130" customFormat="1" ht="12.75" customHeight="1"/>
    <row r="1042131" customFormat="1" ht="12.75" customHeight="1"/>
    <row r="1042132" customFormat="1" ht="12.75" customHeight="1"/>
    <row r="1042133" customFormat="1" ht="12.75" customHeight="1"/>
    <row r="1042134" customFormat="1" ht="12.75" customHeight="1"/>
    <row r="1042135" customFormat="1" ht="12.75" customHeight="1"/>
    <row r="1042136" customFormat="1" ht="12.75" customHeight="1"/>
    <row r="1042137" customFormat="1" ht="12.75" customHeight="1"/>
    <row r="1042138" customFormat="1" ht="12.75" customHeight="1"/>
    <row r="1042139" customFormat="1" ht="12.75" customHeight="1"/>
    <row r="1042140" customFormat="1" ht="12.75" customHeight="1"/>
    <row r="1042141" customFormat="1" ht="12.75" customHeight="1"/>
    <row r="1042142" customFormat="1" ht="12.75" customHeight="1"/>
    <row r="1042143" customFormat="1" ht="12.75" customHeight="1"/>
    <row r="1042144" customFormat="1" ht="12.75" customHeight="1"/>
    <row r="1042145" customFormat="1" ht="12.75" customHeight="1"/>
    <row r="1042146" customFormat="1" ht="12.75" customHeight="1"/>
    <row r="1042147" customFormat="1" ht="12.75" customHeight="1"/>
    <row r="1042148" customFormat="1" ht="12.75" customHeight="1"/>
    <row r="1042149" customFormat="1" ht="12.75" customHeight="1"/>
    <row r="1042150" customFormat="1" ht="12.75" customHeight="1"/>
    <row r="1042151" customFormat="1" ht="12.75" customHeight="1"/>
    <row r="1042152" customFormat="1" ht="12.75" customHeight="1"/>
    <row r="1042153" customFormat="1" ht="12.75" customHeight="1"/>
    <row r="1042154" customFormat="1" ht="12.75" customHeight="1"/>
    <row r="1042155" customFormat="1" ht="12.75" customHeight="1"/>
    <row r="1042156" customFormat="1" ht="12.75" customHeight="1"/>
    <row r="1042157" customFormat="1" ht="12.75" customHeight="1"/>
    <row r="1042158" customFormat="1" ht="12.75" customHeight="1"/>
    <row r="1042159" customFormat="1" ht="12.75" customHeight="1"/>
    <row r="1042160" customFormat="1" ht="12.75" customHeight="1"/>
    <row r="1042161" customFormat="1" ht="12.75" customHeight="1"/>
    <row r="1042162" customFormat="1" ht="12.75" customHeight="1"/>
    <row r="1042163" customFormat="1" ht="12.75" customHeight="1"/>
    <row r="1042164" customFormat="1" ht="12.75" customHeight="1"/>
    <row r="1042165" customFormat="1" ht="12.75" customHeight="1"/>
    <row r="1042166" customFormat="1" ht="12.75" customHeight="1"/>
    <row r="1042167" customFormat="1" ht="12.75" customHeight="1"/>
    <row r="1042168" customFormat="1" ht="12.75" customHeight="1"/>
    <row r="1042169" customFormat="1" ht="12.75" customHeight="1"/>
    <row r="1042170" customFormat="1" ht="12.75" customHeight="1"/>
    <row r="1042171" customFormat="1" ht="12.75" customHeight="1"/>
    <row r="1042172" customFormat="1" ht="12.75" customHeight="1"/>
    <row r="1042173" customFormat="1" ht="12.75" customHeight="1"/>
    <row r="1042174" customFormat="1" ht="12.75" customHeight="1"/>
    <row r="1042175" customFormat="1" ht="12.75" customHeight="1"/>
    <row r="1042176" customFormat="1" ht="12.75" customHeight="1"/>
    <row r="1042177" customFormat="1" ht="12.75" customHeight="1"/>
    <row r="1042178" customFormat="1" ht="12.75" customHeight="1"/>
    <row r="1042179" customFormat="1" ht="12.75" customHeight="1"/>
    <row r="1042180" customFormat="1" ht="12.75" customHeight="1"/>
    <row r="1042181" customFormat="1" ht="12.75" customHeight="1"/>
    <row r="1042182" customFormat="1" ht="12.75" customHeight="1"/>
    <row r="1042183" customFormat="1" ht="12.75" customHeight="1"/>
    <row r="1042184" customFormat="1" ht="12.75" customHeight="1"/>
    <row r="1042185" customFormat="1" ht="12.75" customHeight="1"/>
    <row r="1042186" customFormat="1" ht="12.75" customHeight="1"/>
    <row r="1042187" customFormat="1" ht="12.75" customHeight="1"/>
    <row r="1042188" customFormat="1" ht="12.75" customHeight="1"/>
    <row r="1042189" customFormat="1" ht="12.75" customHeight="1"/>
    <row r="1042190" customFormat="1" ht="12.75" customHeight="1"/>
    <row r="1042191" customFormat="1" ht="12.75" customHeight="1"/>
    <row r="1042192" customFormat="1" ht="12.75" customHeight="1"/>
    <row r="1042193" customFormat="1" ht="12.75" customHeight="1"/>
    <row r="1042194" customFormat="1" ht="12.75" customHeight="1"/>
    <row r="1042195" customFormat="1" ht="12.75" customHeight="1"/>
    <row r="1042196" customFormat="1" ht="12.75" customHeight="1"/>
    <row r="1042197" customFormat="1" ht="12.75" customHeight="1"/>
    <row r="1042198" customFormat="1" ht="12.75" customHeight="1"/>
    <row r="1042199" customFormat="1" ht="12.75" customHeight="1"/>
    <row r="1042200" customFormat="1" ht="12.75" customHeight="1"/>
    <row r="1042201" customFormat="1" ht="12.75" customHeight="1"/>
    <row r="1042202" customFormat="1" ht="12.75" customHeight="1"/>
    <row r="1042203" customFormat="1" ht="12.75" customHeight="1"/>
    <row r="1042204" customFormat="1" ht="12.75" customHeight="1"/>
    <row r="1042205" customFormat="1" ht="12.75" customHeight="1"/>
    <row r="1042206" customFormat="1" ht="12.75" customHeight="1"/>
    <row r="1042207" customFormat="1" ht="12.75" customHeight="1"/>
    <row r="1042208" customFormat="1" ht="12.75" customHeight="1"/>
    <row r="1042209" customFormat="1" ht="12.75" customHeight="1"/>
    <row r="1042210" customFormat="1" ht="12.75" customHeight="1"/>
    <row r="1042211" customFormat="1" ht="12.75" customHeight="1"/>
    <row r="1042212" customFormat="1" ht="12.75" customHeight="1"/>
    <row r="1042213" customFormat="1" ht="12.75" customHeight="1"/>
    <row r="1042214" customFormat="1" ht="12.75" customHeight="1"/>
    <row r="1042215" customFormat="1" ht="12.75" customHeight="1"/>
    <row r="1042216" customFormat="1" ht="12.75" customHeight="1"/>
    <row r="1042217" customFormat="1" ht="12.75" customHeight="1"/>
    <row r="1042218" customFormat="1" ht="12.75" customHeight="1"/>
    <row r="1042219" customFormat="1" ht="12.75" customHeight="1"/>
    <row r="1042220" customFormat="1" ht="12.75" customHeight="1"/>
    <row r="1042221" customFormat="1" ht="12.75" customHeight="1"/>
    <row r="1042222" customFormat="1" ht="12.75" customHeight="1"/>
    <row r="1042223" customFormat="1" ht="12.75" customHeight="1"/>
    <row r="1042224" customFormat="1" ht="12.75" customHeight="1"/>
    <row r="1042225" customFormat="1" ht="12.75" customHeight="1"/>
    <row r="1042226" customFormat="1" ht="12.75" customHeight="1"/>
    <row r="1042227" customFormat="1" ht="12.75" customHeight="1"/>
    <row r="1042228" customFormat="1" ht="12.75" customHeight="1"/>
    <row r="1042229" customFormat="1" ht="12.75" customHeight="1"/>
    <row r="1042230" customFormat="1" ht="12.75" customHeight="1"/>
    <row r="1042231" customFormat="1" ht="12.75" customHeight="1"/>
    <row r="1042232" customFormat="1" ht="12.75" customHeight="1"/>
    <row r="1042233" customFormat="1" ht="12.75" customHeight="1"/>
    <row r="1042234" customFormat="1" ht="12.75" customHeight="1"/>
    <row r="1042235" customFormat="1" ht="12.75" customHeight="1"/>
    <row r="1042236" customFormat="1" ht="12.75" customHeight="1"/>
    <row r="1042237" customFormat="1" ht="12.75" customHeight="1"/>
    <row r="1042238" customFormat="1" ht="12.75" customHeight="1"/>
    <row r="1042239" customFormat="1" ht="12.75" customHeight="1"/>
    <row r="1042240" customFormat="1" ht="12.75" customHeight="1"/>
    <row r="1042241" customFormat="1" ht="12.75" customHeight="1"/>
    <row r="1042242" customFormat="1" ht="12.75" customHeight="1"/>
    <row r="1042243" customFormat="1" ht="12.75" customHeight="1"/>
    <row r="1042244" customFormat="1" ht="12.75" customHeight="1"/>
    <row r="1042245" customFormat="1" ht="12.75" customHeight="1"/>
    <row r="1042246" customFormat="1" ht="12.75" customHeight="1"/>
    <row r="1042247" customFormat="1" ht="12.75" customHeight="1"/>
    <row r="1042248" customFormat="1" ht="12.75" customHeight="1"/>
    <row r="1042249" customFormat="1" ht="12.75" customHeight="1"/>
    <row r="1042250" customFormat="1" ht="12.75" customHeight="1"/>
    <row r="1042251" customFormat="1" ht="12.75" customHeight="1"/>
    <row r="1042252" customFormat="1" ht="12.75" customHeight="1"/>
    <row r="1042253" customFormat="1" ht="12.75" customHeight="1"/>
    <row r="1042254" customFormat="1" ht="12.75" customHeight="1"/>
    <row r="1042255" customFormat="1" ht="12.75" customHeight="1"/>
    <row r="1042256" customFormat="1" ht="12.75" customHeight="1"/>
    <row r="1042257" customFormat="1" ht="12.75" customHeight="1"/>
    <row r="1042258" customFormat="1" ht="12.75" customHeight="1"/>
    <row r="1042259" customFormat="1" ht="12.75" customHeight="1"/>
    <row r="1042260" customFormat="1" ht="12.75" customHeight="1"/>
    <row r="1042261" customFormat="1" ht="12.75" customHeight="1"/>
    <row r="1042262" customFormat="1" ht="12.75" customHeight="1"/>
    <row r="1042263" customFormat="1" ht="12.75" customHeight="1"/>
    <row r="1042264" customFormat="1" ht="12.75" customHeight="1"/>
    <row r="1042265" customFormat="1" ht="12.75" customHeight="1"/>
    <row r="1042266" customFormat="1" ht="12.75" customHeight="1"/>
    <row r="1042267" customFormat="1" ht="12.75" customHeight="1"/>
    <row r="1042268" customFormat="1" ht="12.75" customHeight="1"/>
    <row r="1042269" customFormat="1" ht="12.75" customHeight="1"/>
    <row r="1042270" customFormat="1" ht="12.75" customHeight="1"/>
    <row r="1042271" customFormat="1" ht="12.75" customHeight="1"/>
    <row r="1042272" customFormat="1" ht="12.75" customHeight="1"/>
    <row r="1042273" customFormat="1" ht="12.75" customHeight="1"/>
    <row r="1042274" customFormat="1" ht="12.75" customHeight="1"/>
    <row r="1042275" customFormat="1" ht="12.75" customHeight="1"/>
    <row r="1042276" customFormat="1" ht="12.75" customHeight="1"/>
    <row r="1042277" customFormat="1" ht="12.75" customHeight="1"/>
    <row r="1042278" customFormat="1" ht="12.75" customHeight="1"/>
    <row r="1042279" customFormat="1" ht="12.75" customHeight="1"/>
    <row r="1042280" customFormat="1" ht="12.75" customHeight="1"/>
    <row r="1042281" customFormat="1" ht="12.75" customHeight="1"/>
    <row r="1042282" customFormat="1" ht="12.75" customHeight="1"/>
    <row r="1042283" customFormat="1" ht="12.75" customHeight="1"/>
    <row r="1042284" customFormat="1" ht="12.75" customHeight="1"/>
    <row r="1042285" customFormat="1" ht="12.75" customHeight="1"/>
    <row r="1042286" customFormat="1" ht="12.75" customHeight="1"/>
    <row r="1042287" customFormat="1" ht="12.75" customHeight="1"/>
    <row r="1042288" customFormat="1" ht="12.75" customHeight="1"/>
    <row r="1042289" customFormat="1" ht="12.75" customHeight="1"/>
    <row r="1042290" customFormat="1" ht="12.75" customHeight="1"/>
    <row r="1042291" customFormat="1" ht="12.75" customHeight="1"/>
    <row r="1042292" customFormat="1" ht="12.75" customHeight="1"/>
    <row r="1042293" customFormat="1" ht="12.75" customHeight="1"/>
    <row r="1042294" customFormat="1" ht="12.75" customHeight="1"/>
    <row r="1042295" customFormat="1" ht="12.75" customHeight="1"/>
    <row r="1042296" customFormat="1" ht="12.75" customHeight="1"/>
    <row r="1042297" customFormat="1" ht="12.75" customHeight="1"/>
    <row r="1042298" customFormat="1" ht="12.75" customHeight="1"/>
    <row r="1042299" customFormat="1" ht="12.75" customHeight="1"/>
    <row r="1042300" customFormat="1" ht="12.75" customHeight="1"/>
    <row r="1042301" customFormat="1" ht="12.75" customHeight="1"/>
    <row r="1042302" customFormat="1" ht="12.75" customHeight="1"/>
    <row r="1042303" customFormat="1" ht="12.75" customHeight="1"/>
    <row r="1042304" customFormat="1" ht="12.75" customHeight="1"/>
    <row r="1042305" customFormat="1" ht="12.75" customHeight="1"/>
    <row r="1042306" customFormat="1" ht="12.75" customHeight="1"/>
    <row r="1042307" customFormat="1" ht="12.75" customHeight="1"/>
    <row r="1042308" customFormat="1" ht="12.75" customHeight="1"/>
    <row r="1042309" customFormat="1" ht="12.75" customHeight="1"/>
    <row r="1042310" customFormat="1" ht="12.75" customHeight="1"/>
    <row r="1042311" customFormat="1" ht="12.75" customHeight="1"/>
    <row r="1042312" customFormat="1" ht="12.75" customHeight="1"/>
    <row r="1042313" customFormat="1" ht="12.75" customHeight="1"/>
    <row r="1042314" customFormat="1" ht="12.75" customHeight="1"/>
    <row r="1042315" customFormat="1" ht="12.75" customHeight="1"/>
    <row r="1042316" customFormat="1" ht="12.75" customHeight="1"/>
    <row r="1042317" customFormat="1" ht="12.75" customHeight="1"/>
    <row r="1042318" customFormat="1" ht="12.75" customHeight="1"/>
    <row r="1042319" customFormat="1" ht="12.75" customHeight="1"/>
    <row r="1042320" customFormat="1" ht="12.75" customHeight="1"/>
    <row r="1042321" customFormat="1" ht="12.75" customHeight="1"/>
    <row r="1042322" customFormat="1" ht="12.75" customHeight="1"/>
    <row r="1042323" customFormat="1" ht="12.75" customHeight="1"/>
    <row r="1042324" customFormat="1" ht="12.75" customHeight="1"/>
    <row r="1042325" customFormat="1" ht="12.75" customHeight="1"/>
    <row r="1042326" customFormat="1" ht="12.75" customHeight="1"/>
    <row r="1042327" customFormat="1" ht="12.75" customHeight="1"/>
    <row r="1042328" customFormat="1" ht="12.75" customHeight="1"/>
    <row r="1042329" customFormat="1" ht="12.75" customHeight="1"/>
    <row r="1042330" customFormat="1" ht="12.75" customHeight="1"/>
    <row r="1042331" customFormat="1" ht="12.75" customHeight="1"/>
    <row r="1042332" customFormat="1" ht="12.75" customHeight="1"/>
    <row r="1042333" customFormat="1" ht="12.75" customHeight="1"/>
    <row r="1042334" customFormat="1" ht="12.75" customHeight="1"/>
    <row r="1042335" customFormat="1" ht="12.75" customHeight="1"/>
    <row r="1042336" customFormat="1" ht="12.75" customHeight="1"/>
    <row r="1042337" customFormat="1" ht="12.75" customHeight="1"/>
    <row r="1042338" customFormat="1" ht="12.75" customHeight="1"/>
    <row r="1042339" customFormat="1" ht="12.75" customHeight="1"/>
    <row r="1042340" customFormat="1" ht="12.75" customHeight="1"/>
    <row r="1042341" customFormat="1" ht="12.75" customHeight="1"/>
    <row r="1042342" customFormat="1" ht="12.75" customHeight="1"/>
    <row r="1042343" customFormat="1" ht="12.75" customHeight="1"/>
    <row r="1042344" customFormat="1" ht="12.75" customHeight="1"/>
    <row r="1042345" customFormat="1" ht="12.75" customHeight="1"/>
    <row r="1042346" customFormat="1" ht="12.75" customHeight="1"/>
    <row r="1042347" customFormat="1" ht="12.75" customHeight="1"/>
    <row r="1042348" customFormat="1" ht="12.75" customHeight="1"/>
    <row r="1042349" customFormat="1" ht="12.75" customHeight="1"/>
    <row r="1042350" customFormat="1" ht="12.75" customHeight="1"/>
    <row r="1042351" customFormat="1" ht="12.75" customHeight="1"/>
    <row r="1042352" customFormat="1" ht="12.75" customHeight="1"/>
    <row r="1042353" customFormat="1" ht="12.75" customHeight="1"/>
    <row r="1042354" customFormat="1" ht="12.75" customHeight="1"/>
    <row r="1042355" customFormat="1" ht="12.75" customHeight="1"/>
    <row r="1042356" customFormat="1" ht="12.75" customHeight="1"/>
    <row r="1042357" customFormat="1" ht="12.75" customHeight="1"/>
    <row r="1042358" customFormat="1" ht="12.75" customHeight="1"/>
    <row r="1042359" customFormat="1" ht="12.75" customHeight="1"/>
    <row r="1042360" customFormat="1" ht="12.75" customHeight="1"/>
    <row r="1042361" customFormat="1" ht="12.75" customHeight="1"/>
    <row r="1042362" customFormat="1" ht="12.75" customHeight="1"/>
    <row r="1042363" customFormat="1" ht="12.75" customHeight="1"/>
    <row r="1042364" customFormat="1" ht="12.75" customHeight="1"/>
    <row r="1042365" customFormat="1" ht="12.75" customHeight="1"/>
    <row r="1042366" customFormat="1" ht="12.75" customHeight="1"/>
    <row r="1042367" customFormat="1" ht="12.75" customHeight="1"/>
    <row r="1042368" customFormat="1" ht="12.75" customHeight="1"/>
    <row r="1042369" customFormat="1" ht="12.75" customHeight="1"/>
    <row r="1042370" customFormat="1" ht="12.75" customHeight="1"/>
    <row r="1042371" customFormat="1" ht="12.75" customHeight="1"/>
    <row r="1042372" customFormat="1" ht="12.75" customHeight="1"/>
    <row r="1042373" customFormat="1" ht="12.75" customHeight="1"/>
    <row r="1042374" customFormat="1" ht="12.75" customHeight="1"/>
    <row r="1042375" customFormat="1" ht="12.75" customHeight="1"/>
    <row r="1042376" customFormat="1" ht="12.75" customHeight="1"/>
    <row r="1042377" customFormat="1" ht="12.75" customHeight="1"/>
    <row r="1042378" customFormat="1" ht="12.75" customHeight="1"/>
    <row r="1042379" customFormat="1" ht="12.75" customHeight="1"/>
    <row r="1042380" customFormat="1" ht="12.75" customHeight="1"/>
    <row r="1042381" customFormat="1" ht="12.75" customHeight="1"/>
    <row r="1042382" customFormat="1" ht="12.75" customHeight="1"/>
    <row r="1042383" customFormat="1" ht="12.75" customHeight="1"/>
    <row r="1042384" customFormat="1" ht="12.75" customHeight="1"/>
    <row r="1042385" customFormat="1" ht="12.75" customHeight="1"/>
    <row r="1042386" customFormat="1" ht="12.75" customHeight="1"/>
    <row r="1042387" customFormat="1" ht="12.75" customHeight="1"/>
    <row r="1042388" customFormat="1" ht="12.75" customHeight="1"/>
    <row r="1042389" customFormat="1" ht="12.75" customHeight="1"/>
    <row r="1042390" customFormat="1" ht="12.75" customHeight="1"/>
    <row r="1042391" customFormat="1" ht="12.75" customHeight="1"/>
    <row r="1042392" customFormat="1" ht="12.75" customHeight="1"/>
    <row r="1042393" customFormat="1" ht="12.75" customHeight="1"/>
    <row r="1042394" customFormat="1" ht="12.75" customHeight="1"/>
    <row r="1042395" customFormat="1" ht="12.75" customHeight="1"/>
    <row r="1042396" customFormat="1" ht="12.75" customHeight="1"/>
    <row r="1042397" customFormat="1" ht="12.75" customHeight="1"/>
    <row r="1042398" customFormat="1" ht="12.75" customHeight="1"/>
    <row r="1042399" customFormat="1" ht="12.75" customHeight="1"/>
    <row r="1042400" customFormat="1" ht="12.75" customHeight="1"/>
    <row r="1042401" customFormat="1" ht="12.75" customHeight="1"/>
    <row r="1042402" customFormat="1" ht="12.75" customHeight="1"/>
    <row r="1042403" customFormat="1" ht="12.75" customHeight="1"/>
    <row r="1042404" customFormat="1" ht="12.75" customHeight="1"/>
    <row r="1042405" customFormat="1" ht="12.75" customHeight="1"/>
    <row r="1042406" customFormat="1" ht="12.75" customHeight="1"/>
    <row r="1042407" customFormat="1" ht="12.75" customHeight="1"/>
    <row r="1042408" customFormat="1" ht="12.75" customHeight="1"/>
    <row r="1042409" customFormat="1" ht="12.75" customHeight="1"/>
    <row r="1042410" customFormat="1" ht="12.75" customHeight="1"/>
    <row r="1042411" customFormat="1" ht="12.75" customHeight="1"/>
    <row r="1042412" customFormat="1" ht="12.75" customHeight="1"/>
    <row r="1042413" customFormat="1" ht="12.75" customHeight="1"/>
    <row r="1042414" customFormat="1" ht="12.75" customHeight="1"/>
    <row r="1042415" customFormat="1" ht="12.75" customHeight="1"/>
    <row r="1042416" customFormat="1" ht="12.75" customHeight="1"/>
    <row r="1042417" customFormat="1" ht="12.75" customHeight="1"/>
    <row r="1042418" customFormat="1" ht="12.75" customHeight="1"/>
    <row r="1042419" customFormat="1" ht="12.75" customHeight="1"/>
    <row r="1042420" customFormat="1" ht="12.75" customHeight="1"/>
    <row r="1042421" customFormat="1" ht="12.75" customHeight="1"/>
    <row r="1042422" customFormat="1" ht="12.75" customHeight="1"/>
    <row r="1042423" customFormat="1" ht="12.75" customHeight="1"/>
    <row r="1042424" customFormat="1" ht="12.75" customHeight="1"/>
    <row r="1042425" customFormat="1" ht="12.75" customHeight="1"/>
    <row r="1042426" customFormat="1" ht="12.75" customHeight="1"/>
    <row r="1042427" customFormat="1" ht="12.75" customHeight="1"/>
    <row r="1042428" customFormat="1" ht="12.75" customHeight="1"/>
    <row r="1042429" customFormat="1" ht="12.75" customHeight="1"/>
    <row r="1042430" customFormat="1" ht="12.75" customHeight="1"/>
    <row r="1042431" customFormat="1" ht="12.75" customHeight="1"/>
    <row r="1042432" customFormat="1" ht="12.75" customHeight="1"/>
    <row r="1042433" customFormat="1" ht="12.75" customHeight="1"/>
    <row r="1042434" customFormat="1" ht="12.75" customHeight="1"/>
    <row r="1042435" customFormat="1" ht="12.75" customHeight="1"/>
    <row r="1042436" customFormat="1" ht="12.75" customHeight="1"/>
    <row r="1042437" customFormat="1" ht="12.75" customHeight="1"/>
    <row r="1042438" customFormat="1" ht="12.75" customHeight="1"/>
    <row r="1042439" customFormat="1" ht="12.75" customHeight="1"/>
    <row r="1042440" customFormat="1" ht="12.75" customHeight="1"/>
    <row r="1042441" customFormat="1" ht="12.75" customHeight="1"/>
    <row r="1042442" customFormat="1" ht="12.75" customHeight="1"/>
    <row r="1042443" customFormat="1" ht="12.75" customHeight="1"/>
    <row r="1042444" customFormat="1" ht="12.75" customHeight="1"/>
    <row r="1042445" customFormat="1" ht="12.75" customHeight="1"/>
    <row r="1042446" customFormat="1" ht="12.75" customHeight="1"/>
    <row r="1042447" customFormat="1" ht="12.75" customHeight="1"/>
    <row r="1042448" customFormat="1" ht="12.75" customHeight="1"/>
    <row r="1042449" customFormat="1" ht="12.75" customHeight="1"/>
    <row r="1042450" customFormat="1" ht="12.75" customHeight="1"/>
    <row r="1042451" customFormat="1" ht="12.75" customHeight="1"/>
    <row r="1042452" customFormat="1" ht="12.75" customHeight="1"/>
    <row r="1042453" customFormat="1" ht="12.75" customHeight="1"/>
    <row r="1042454" customFormat="1" ht="12.75" customHeight="1"/>
    <row r="1042455" customFormat="1" ht="12.75" customHeight="1"/>
    <row r="1042456" customFormat="1" ht="12.75" customHeight="1"/>
    <row r="1042457" customFormat="1" ht="12.75" customHeight="1"/>
    <row r="1042458" customFormat="1" ht="12.75" customHeight="1"/>
    <row r="1042459" customFormat="1" ht="12.75" customHeight="1"/>
    <row r="1042460" customFormat="1" ht="12.75" customHeight="1"/>
    <row r="1042461" customFormat="1" ht="12.75" customHeight="1"/>
    <row r="1042462" customFormat="1" ht="12.75" customHeight="1"/>
    <row r="1042463" customFormat="1" ht="12.75" customHeight="1"/>
    <row r="1042464" customFormat="1" ht="12.75" customHeight="1"/>
    <row r="1042465" customFormat="1" ht="12.75" customHeight="1"/>
    <row r="1042466" customFormat="1" ht="12.75" customHeight="1"/>
    <row r="1042467" customFormat="1" ht="12.75" customHeight="1"/>
    <row r="1042468" customFormat="1" ht="12.75" customHeight="1"/>
    <row r="1042469" customFormat="1" ht="12.75" customHeight="1"/>
    <row r="1042470" customFormat="1" ht="12.75" customHeight="1"/>
    <row r="1042471" customFormat="1" ht="12.75" customHeight="1"/>
    <row r="1042472" customFormat="1" ht="12.75" customHeight="1"/>
    <row r="1042473" customFormat="1" ht="12.75" customHeight="1"/>
    <row r="1042474" customFormat="1" ht="12.75" customHeight="1"/>
    <row r="1042475" customFormat="1" ht="12.75" customHeight="1"/>
    <row r="1042476" customFormat="1" ht="12.75" customHeight="1"/>
    <row r="1042477" customFormat="1" ht="12.75" customHeight="1"/>
    <row r="1042478" customFormat="1" ht="12.75" customHeight="1"/>
    <row r="1042479" customFormat="1" ht="12.75" customHeight="1"/>
    <row r="1042480" customFormat="1" ht="12.75" customHeight="1"/>
    <row r="1042481" customFormat="1" ht="12.75" customHeight="1"/>
    <row r="1042482" customFormat="1" ht="12.75" customHeight="1"/>
    <row r="1042483" customFormat="1" ht="12.75" customHeight="1"/>
    <row r="1042484" customFormat="1" ht="12.75" customHeight="1"/>
    <row r="1042485" customFormat="1" ht="12.75" customHeight="1"/>
    <row r="1042486" customFormat="1" ht="12.75" customHeight="1"/>
    <row r="1042487" customFormat="1" ht="12.75" customHeight="1"/>
    <row r="1042488" customFormat="1" ht="12.75" customHeight="1"/>
    <row r="1042489" customFormat="1" ht="12.75" customHeight="1"/>
    <row r="1042490" customFormat="1" ht="12.75" customHeight="1"/>
    <row r="1042491" customFormat="1" ht="12.75" customHeight="1"/>
    <row r="1042492" customFormat="1" ht="12.75" customHeight="1"/>
    <row r="1042493" customFormat="1" ht="12.75" customHeight="1"/>
    <row r="1042494" customFormat="1" ht="12.75" customHeight="1"/>
    <row r="1042495" customFormat="1" ht="12.75" customHeight="1"/>
    <row r="1042496" customFormat="1" ht="12.75" customHeight="1"/>
    <row r="1042497" customFormat="1" ht="12.75" customHeight="1"/>
    <row r="1042498" customFormat="1" ht="12.75" customHeight="1"/>
    <row r="1042499" customFormat="1" ht="12.75" customHeight="1"/>
    <row r="1042500" customFormat="1" ht="12.75" customHeight="1"/>
    <row r="1042501" customFormat="1" ht="12.75" customHeight="1"/>
    <row r="1042502" customFormat="1" ht="12.75" customHeight="1"/>
    <row r="1042503" customFormat="1" ht="12.75" customHeight="1"/>
    <row r="1042504" customFormat="1" ht="12.75" customHeight="1"/>
    <row r="1042505" customFormat="1" ht="12.75" customHeight="1"/>
    <row r="1042506" customFormat="1" ht="12.75" customHeight="1"/>
    <row r="1042507" customFormat="1" ht="12.75" customHeight="1"/>
    <row r="1042508" customFormat="1" ht="12.75" customHeight="1"/>
    <row r="1042509" customFormat="1" ht="12.75" customHeight="1"/>
    <row r="1042510" customFormat="1" ht="12.75" customHeight="1"/>
    <row r="1042511" customFormat="1" ht="12.75" customHeight="1"/>
    <row r="1042512" customFormat="1" ht="12.75" customHeight="1"/>
    <row r="1042513" customFormat="1" ht="12.75" customHeight="1"/>
    <row r="1042514" customFormat="1" ht="12.75" customHeight="1"/>
    <row r="1042515" customFormat="1" ht="12.75" customHeight="1"/>
    <row r="1042516" customFormat="1" ht="12.75" customHeight="1"/>
    <row r="1042517" customFormat="1" ht="12.75" customHeight="1"/>
    <row r="1042518" customFormat="1" ht="12.75" customHeight="1"/>
    <row r="1042519" customFormat="1" ht="12.75" customHeight="1"/>
    <row r="1042520" customFormat="1" ht="12.75" customHeight="1"/>
    <row r="1042521" customFormat="1" ht="12.75" customHeight="1"/>
    <row r="1042522" customFormat="1" ht="12.75" customHeight="1"/>
    <row r="1042523" customFormat="1" ht="12.75" customHeight="1"/>
    <row r="1042524" customFormat="1" ht="12.75" customHeight="1"/>
    <row r="1042525" customFormat="1" ht="12.75" customHeight="1"/>
    <row r="1042526" customFormat="1" ht="12.75" customHeight="1"/>
    <row r="1042527" customFormat="1" ht="12.75" customHeight="1"/>
    <row r="1042528" customFormat="1" ht="12.75" customHeight="1"/>
    <row r="1042529" customFormat="1" ht="12.75" customHeight="1"/>
    <row r="1042530" customFormat="1" ht="12.75" customHeight="1"/>
    <row r="1042531" customFormat="1" ht="12.75" customHeight="1"/>
    <row r="1042532" customFormat="1" ht="12.75" customHeight="1"/>
    <row r="1042533" customFormat="1" ht="12.75" customHeight="1"/>
    <row r="1042534" customFormat="1" ht="12.75" customHeight="1"/>
    <row r="1042535" customFormat="1" ht="12.75" customHeight="1"/>
    <row r="1042536" customFormat="1" ht="12.75" customHeight="1"/>
    <row r="1042537" customFormat="1" ht="12.75" customHeight="1"/>
    <row r="1042538" customFormat="1" ht="12.75" customHeight="1"/>
    <row r="1042539" customFormat="1" ht="12.75" customHeight="1"/>
    <row r="1042540" customFormat="1" ht="12.75" customHeight="1"/>
    <row r="1042541" customFormat="1" ht="12.75" customHeight="1"/>
    <row r="1042542" customFormat="1" ht="12.75" customHeight="1"/>
    <row r="1042543" customFormat="1" ht="12.75" customHeight="1"/>
    <row r="1042544" customFormat="1" ht="12.75" customHeight="1"/>
    <row r="1042545" customFormat="1" ht="12.75" customHeight="1"/>
    <row r="1042546" customFormat="1" ht="12.75" customHeight="1"/>
    <row r="1042547" customFormat="1" ht="12.75" customHeight="1"/>
    <row r="1042548" customFormat="1" ht="12.75" customHeight="1"/>
    <row r="1042549" customFormat="1" ht="12.75" customHeight="1"/>
    <row r="1042550" customFormat="1" ht="12.75" customHeight="1"/>
    <row r="1042551" customFormat="1" ht="12.75" customHeight="1"/>
    <row r="1042552" customFormat="1" ht="12.75" customHeight="1"/>
    <row r="1042553" customFormat="1" ht="12.75" customHeight="1"/>
    <row r="1042554" customFormat="1" ht="12.75" customHeight="1"/>
    <row r="1042555" customFormat="1" ht="12.75" customHeight="1"/>
    <row r="1042556" customFormat="1" ht="12.75" customHeight="1"/>
    <row r="1042557" customFormat="1" ht="12.75" customHeight="1"/>
    <row r="1042558" customFormat="1" ht="12.75" customHeight="1"/>
    <row r="1042559" customFormat="1" ht="12.75" customHeight="1"/>
    <row r="1042560" customFormat="1" ht="12.75" customHeight="1"/>
    <row r="1042561" customFormat="1" ht="12.75" customHeight="1"/>
    <row r="1042562" customFormat="1" ht="12.75" customHeight="1"/>
    <row r="1042563" customFormat="1" ht="12.75" customHeight="1"/>
    <row r="1042564" customFormat="1" ht="12.75" customHeight="1"/>
    <row r="1042565" customFormat="1" ht="12.75" customHeight="1"/>
    <row r="1042566" customFormat="1" ht="12.75" customHeight="1"/>
    <row r="1042567" customFormat="1" ht="12.75" customHeight="1"/>
    <row r="1042568" customFormat="1" ht="12.75" customHeight="1"/>
    <row r="1042569" customFormat="1" ht="12.75" customHeight="1"/>
    <row r="1042570" customFormat="1" ht="12.75" customHeight="1"/>
    <row r="1042571" customFormat="1" ht="12.75" customHeight="1"/>
    <row r="1042572" customFormat="1" ht="12.75" customHeight="1"/>
    <row r="1042573" customFormat="1" ht="12.75" customHeight="1"/>
    <row r="1042574" customFormat="1" ht="12.75" customHeight="1"/>
    <row r="1042575" customFormat="1" ht="12.75" customHeight="1"/>
    <row r="1042576" customFormat="1" ht="12.75" customHeight="1"/>
    <row r="1042577" customFormat="1" ht="12.75" customHeight="1"/>
    <row r="1042578" customFormat="1" ht="12.75" customHeight="1"/>
    <row r="1042579" customFormat="1" ht="12.75" customHeight="1"/>
    <row r="1042580" customFormat="1" ht="12.75" customHeight="1"/>
    <row r="1042581" customFormat="1" ht="12.75" customHeight="1"/>
    <row r="1042582" customFormat="1" ht="12.75" customHeight="1"/>
    <row r="1042583" customFormat="1" ht="12.75" customHeight="1"/>
    <row r="1042584" customFormat="1" ht="12.75" customHeight="1"/>
    <row r="1042585" customFormat="1" ht="12.75" customHeight="1"/>
    <row r="1042586" customFormat="1" ht="12.75" customHeight="1"/>
    <row r="1042587" customFormat="1" ht="12.75" customHeight="1"/>
    <row r="1042588" customFormat="1" ht="12.75" customHeight="1"/>
    <row r="1042589" customFormat="1" ht="12.75" customHeight="1"/>
    <row r="1042590" customFormat="1" ht="12.75" customHeight="1"/>
    <row r="1042591" customFormat="1" ht="12.75" customHeight="1"/>
    <row r="1042592" customFormat="1" ht="12.75" customHeight="1"/>
    <row r="1042593" customFormat="1" ht="12.75" customHeight="1"/>
    <row r="1042594" customFormat="1" ht="12.75" customHeight="1"/>
    <row r="1042595" customFormat="1" ht="12.75" customHeight="1"/>
    <row r="1042596" customFormat="1" ht="12.75" customHeight="1"/>
    <row r="1042597" customFormat="1" ht="12.75" customHeight="1"/>
    <row r="1042598" customFormat="1" ht="12.75" customHeight="1"/>
    <row r="1042599" customFormat="1" ht="12.75" customHeight="1"/>
    <row r="1042600" customFormat="1" ht="12.75" customHeight="1"/>
    <row r="1042601" customFormat="1" ht="12.75" customHeight="1"/>
    <row r="1042602" customFormat="1" ht="12.75" customHeight="1"/>
    <row r="1042603" customFormat="1" ht="12.75" customHeight="1"/>
    <row r="1042604" customFormat="1" ht="12.75" customHeight="1"/>
    <row r="1042605" customFormat="1" ht="12.75" customHeight="1"/>
    <row r="1042606" customFormat="1" ht="12.75" customHeight="1"/>
    <row r="1042607" customFormat="1" ht="12.75" customHeight="1"/>
    <row r="1042608" customFormat="1" ht="12.75" customHeight="1"/>
    <row r="1042609" customFormat="1" ht="12.75" customHeight="1"/>
    <row r="1042610" customFormat="1" ht="12.75" customHeight="1"/>
    <row r="1042611" customFormat="1" ht="12.75" customHeight="1"/>
    <row r="1042612" customFormat="1" ht="12.75" customHeight="1"/>
    <row r="1042613" customFormat="1" ht="12.75" customHeight="1"/>
    <row r="1042614" customFormat="1" ht="12.75" customHeight="1"/>
    <row r="1042615" customFormat="1" ht="12.75" customHeight="1"/>
    <row r="1042616" customFormat="1" ht="12.75" customHeight="1"/>
    <row r="1042617" customFormat="1" ht="12.75" customHeight="1"/>
    <row r="1042618" customFormat="1" ht="12.75" customHeight="1"/>
    <row r="1042619" customFormat="1" ht="12.75" customHeight="1"/>
    <row r="1042620" customFormat="1" ht="12.75" customHeight="1"/>
    <row r="1042621" customFormat="1" ht="12.75" customHeight="1"/>
    <row r="1042622" customFormat="1" ht="12.75" customHeight="1"/>
    <row r="1042623" customFormat="1" ht="12.75" customHeight="1"/>
    <row r="1042624" customFormat="1" ht="12.75" customHeight="1"/>
    <row r="1042625" customFormat="1" ht="12.75" customHeight="1"/>
    <row r="1042626" customFormat="1" ht="12.75" customHeight="1"/>
    <row r="1042627" customFormat="1" ht="12.75" customHeight="1"/>
    <row r="1042628" customFormat="1" ht="12.75" customHeight="1"/>
    <row r="1042629" customFormat="1" ht="12.75" customHeight="1"/>
    <row r="1042630" customFormat="1" ht="12.75" customHeight="1"/>
    <row r="1042631" customFormat="1" ht="12.75" customHeight="1"/>
    <row r="1042632" customFormat="1" ht="12.75" customHeight="1"/>
    <row r="1042633" customFormat="1" ht="12.75" customHeight="1"/>
    <row r="1042634" customFormat="1" ht="12.75" customHeight="1"/>
    <row r="1042635" customFormat="1" ht="12.75" customHeight="1"/>
    <row r="1042636" customFormat="1" ht="12.75" customHeight="1"/>
    <row r="1042637" customFormat="1" ht="12.75" customHeight="1"/>
    <row r="1042638" customFormat="1" ht="12.75" customHeight="1"/>
    <row r="1042639" customFormat="1" ht="12.75" customHeight="1"/>
    <row r="1042640" customFormat="1" ht="12.75" customHeight="1"/>
    <row r="1042641" customFormat="1" ht="12.75" customHeight="1"/>
    <row r="1042642" customFormat="1" ht="12.75" customHeight="1"/>
    <row r="1042643" customFormat="1" ht="12.75" customHeight="1"/>
    <row r="1042644" customFormat="1" ht="12.75" customHeight="1"/>
    <row r="1042645" customFormat="1" ht="12.75" customHeight="1"/>
    <row r="1042646" customFormat="1" ht="12.75" customHeight="1"/>
    <row r="1042647" customFormat="1" ht="12.75" customHeight="1"/>
    <row r="1042648" customFormat="1" ht="12.75" customHeight="1"/>
    <row r="1042649" customFormat="1" ht="12.75" customHeight="1"/>
    <row r="1042650" customFormat="1" ht="12.75" customHeight="1"/>
    <row r="1042651" customFormat="1" ht="12.75" customHeight="1"/>
    <row r="1042652" customFormat="1" ht="12.75" customHeight="1"/>
    <row r="1042653" customFormat="1" ht="12.75" customHeight="1"/>
    <row r="1042654" customFormat="1" ht="12.75" customHeight="1"/>
    <row r="1042655" customFormat="1" ht="12.75" customHeight="1"/>
    <row r="1042656" customFormat="1" ht="12.75" customHeight="1"/>
    <row r="1042657" customFormat="1" ht="12.75" customHeight="1"/>
    <row r="1042658" customFormat="1" ht="12.75" customHeight="1"/>
    <row r="1042659" customFormat="1" ht="12.75" customHeight="1"/>
    <row r="1042660" customFormat="1" ht="12.75" customHeight="1"/>
    <row r="1042661" customFormat="1" ht="12.75" customHeight="1"/>
    <row r="1042662" customFormat="1" ht="12.75" customHeight="1"/>
    <row r="1042663" customFormat="1" ht="12.75" customHeight="1"/>
    <row r="1042664" customFormat="1" ht="12.75" customHeight="1"/>
    <row r="1042665" customFormat="1" ht="12.75" customHeight="1"/>
    <row r="1042666" customFormat="1" ht="12.75" customHeight="1"/>
    <row r="1042667" customFormat="1" ht="12.75" customHeight="1"/>
    <row r="1042668" customFormat="1" ht="12.75" customHeight="1"/>
    <row r="1042669" customFormat="1" ht="12.75" customHeight="1"/>
    <row r="1042670" customFormat="1" ht="12.75" customHeight="1"/>
    <row r="1042671" customFormat="1" ht="12.75" customHeight="1"/>
    <row r="1042672" customFormat="1" ht="12.75" customHeight="1"/>
    <row r="1042673" customFormat="1" ht="12.75" customHeight="1"/>
    <row r="1042674" customFormat="1" ht="12.75" customHeight="1"/>
    <row r="1042675" customFormat="1" ht="12.75" customHeight="1"/>
    <row r="1042676" customFormat="1" ht="12.75" customHeight="1"/>
    <row r="1042677" customFormat="1" ht="12.75" customHeight="1"/>
    <row r="1042678" customFormat="1" ht="12.75" customHeight="1"/>
    <row r="1042679" customFormat="1" ht="12.75" customHeight="1"/>
    <row r="1042680" customFormat="1" ht="12.75" customHeight="1"/>
    <row r="1042681" customFormat="1" ht="12.75" customHeight="1"/>
    <row r="1042682" customFormat="1" ht="12.75" customHeight="1"/>
    <row r="1042683" customFormat="1" ht="12.75" customHeight="1"/>
    <row r="1042684" customFormat="1" ht="12.75" customHeight="1"/>
    <row r="1042685" customFormat="1" ht="12.75" customHeight="1"/>
    <row r="1042686" customFormat="1" ht="12.75" customHeight="1"/>
    <row r="1042687" customFormat="1" ht="12.75" customHeight="1"/>
    <row r="1042688" customFormat="1" ht="12.75" customHeight="1"/>
    <row r="1042689" customFormat="1" ht="12.75" customHeight="1"/>
    <row r="1042690" customFormat="1" ht="12.75" customHeight="1"/>
    <row r="1042691" customFormat="1" ht="12.75" customHeight="1"/>
    <row r="1042692" customFormat="1" ht="12.75" customHeight="1"/>
    <row r="1042693" customFormat="1" ht="12.75" customHeight="1"/>
    <row r="1042694" customFormat="1" ht="12.75" customHeight="1"/>
    <row r="1042695" customFormat="1" ht="12.75" customHeight="1"/>
    <row r="1042696" customFormat="1" ht="12.75" customHeight="1"/>
    <row r="1042697" customFormat="1" ht="12.75" customHeight="1"/>
    <row r="1042698" customFormat="1" ht="12.75" customHeight="1"/>
    <row r="1042699" customFormat="1" ht="12.75" customHeight="1"/>
    <row r="1042700" customFormat="1" ht="12.75" customHeight="1"/>
    <row r="1042701" customFormat="1" ht="12.75" customHeight="1"/>
    <row r="1042702" customFormat="1" ht="12.75" customHeight="1"/>
    <row r="1042703" customFormat="1" ht="12.75" customHeight="1"/>
    <row r="1042704" customFormat="1" ht="12.75" customHeight="1"/>
    <row r="1042705" customFormat="1" ht="12.75" customHeight="1"/>
    <row r="1042706" customFormat="1" ht="12.75" customHeight="1"/>
    <row r="1042707" customFormat="1" ht="12.75" customHeight="1"/>
    <row r="1042708" customFormat="1" ht="12.75" customHeight="1"/>
    <row r="1042709" customFormat="1" ht="12.75" customHeight="1"/>
    <row r="1042710" customFormat="1" ht="12.75" customHeight="1"/>
    <row r="1042711" customFormat="1" ht="12.75" customHeight="1"/>
    <row r="1042712" customFormat="1" ht="12.75" customHeight="1"/>
    <row r="1042713" customFormat="1" ht="12.75" customHeight="1"/>
    <row r="1042714" customFormat="1" ht="12.75" customHeight="1"/>
    <row r="1042715" customFormat="1" ht="12.75" customHeight="1"/>
    <row r="1042716" customFormat="1" ht="12.75" customHeight="1"/>
    <row r="1042717" customFormat="1" ht="12.75" customHeight="1"/>
    <row r="1042718" customFormat="1" ht="12.75" customHeight="1"/>
    <row r="1042719" customFormat="1" ht="12.75" customHeight="1"/>
    <row r="1042720" customFormat="1" ht="12.75" customHeight="1"/>
    <row r="1042721" customFormat="1" ht="12.75" customHeight="1"/>
    <row r="1042722" customFormat="1" ht="12.75" customHeight="1"/>
    <row r="1042723" customFormat="1" ht="12.75" customHeight="1"/>
    <row r="1042724" customFormat="1" ht="12.75" customHeight="1"/>
    <row r="1042725" customFormat="1" ht="12.75" customHeight="1"/>
    <row r="1042726" customFormat="1" ht="12.75" customHeight="1"/>
    <row r="1042727" customFormat="1" ht="12.75" customHeight="1"/>
    <row r="1042728" customFormat="1" ht="12.75" customHeight="1"/>
    <row r="1042729" customFormat="1" ht="12.75" customHeight="1"/>
    <row r="1042730" customFormat="1" ht="12.75" customHeight="1"/>
    <row r="1042731" customFormat="1" ht="12.75" customHeight="1"/>
    <row r="1042732" customFormat="1" ht="12.75" customHeight="1"/>
    <row r="1042733" customFormat="1" ht="12.75" customHeight="1"/>
    <row r="1042734" customFormat="1" ht="12.75" customHeight="1"/>
    <row r="1042735" customFormat="1" ht="12.75" customHeight="1"/>
    <row r="1042736" customFormat="1" ht="12.75" customHeight="1"/>
    <row r="1042737" customFormat="1" ht="12.75" customHeight="1"/>
    <row r="1042738" customFormat="1" ht="12.75" customHeight="1"/>
    <row r="1042739" customFormat="1" ht="12.75" customHeight="1"/>
    <row r="1042740" customFormat="1" ht="12.75" customHeight="1"/>
    <row r="1042741" customFormat="1" ht="12.75" customHeight="1"/>
    <row r="1042742" customFormat="1" ht="12.75" customHeight="1"/>
    <row r="1042743" customFormat="1" ht="12.75" customHeight="1"/>
    <row r="1042744" customFormat="1" ht="12.75" customHeight="1"/>
    <row r="1042745" customFormat="1" ht="12.75" customHeight="1"/>
    <row r="1042746" customFormat="1" ht="12.75" customHeight="1"/>
    <row r="1042747" customFormat="1" ht="12.75" customHeight="1"/>
    <row r="1042748" customFormat="1" ht="12.75" customHeight="1"/>
    <row r="1042749" customFormat="1" ht="12.75" customHeight="1"/>
    <row r="1042750" customFormat="1" ht="12.75" customHeight="1"/>
    <row r="1042751" customFormat="1" ht="12.75" customHeight="1"/>
    <row r="1042752" customFormat="1" ht="12.75" customHeight="1"/>
    <row r="1042753" customFormat="1" ht="12.75" customHeight="1"/>
    <row r="1042754" customFormat="1" ht="12.75" customHeight="1"/>
    <row r="1042755" customFormat="1" ht="12.75" customHeight="1"/>
    <row r="1042756" customFormat="1" ht="12.75" customHeight="1"/>
    <row r="1042757" customFormat="1" ht="12.75" customHeight="1"/>
    <row r="1042758" customFormat="1" ht="12.75" customHeight="1"/>
    <row r="1042759" customFormat="1" ht="12.75" customHeight="1"/>
    <row r="1042760" customFormat="1" ht="12.75" customHeight="1"/>
    <row r="1042761" customFormat="1" ht="12.75" customHeight="1"/>
    <row r="1042762" customFormat="1" ht="12.75" customHeight="1"/>
    <row r="1042763" customFormat="1" ht="12.75" customHeight="1"/>
    <row r="1042764" customFormat="1" ht="12.75" customHeight="1"/>
    <row r="1042765" customFormat="1" ht="12.75" customHeight="1"/>
    <row r="1042766" customFormat="1" ht="12.75" customHeight="1"/>
    <row r="1042767" customFormat="1" ht="12.75" customHeight="1"/>
    <row r="1042768" customFormat="1" ht="12.75" customHeight="1"/>
    <row r="1042769" customFormat="1" ht="12.75" customHeight="1"/>
    <row r="1042770" customFormat="1" ht="12.75" customHeight="1"/>
    <row r="1042771" customFormat="1" ht="12.75" customHeight="1"/>
    <row r="1042772" customFormat="1" ht="12.75" customHeight="1"/>
    <row r="1042773" customFormat="1" ht="12.75" customHeight="1"/>
    <row r="1042774" customFormat="1" ht="12.75" customHeight="1"/>
    <row r="1042775" customFormat="1" ht="12.75" customHeight="1"/>
    <row r="1042776" customFormat="1" ht="12.75" customHeight="1"/>
    <row r="1042777" customFormat="1" ht="12.75" customHeight="1"/>
    <row r="1042778" customFormat="1" ht="12.75" customHeight="1"/>
    <row r="1042779" customFormat="1" ht="12.75" customHeight="1"/>
    <row r="1042780" customFormat="1" ht="12.75" customHeight="1"/>
    <row r="1042781" customFormat="1" ht="12.75" customHeight="1"/>
    <row r="1042782" customFormat="1" ht="12.75" customHeight="1"/>
    <row r="1042783" customFormat="1" ht="12.75" customHeight="1"/>
    <row r="1042784" customFormat="1" ht="12.75" customHeight="1"/>
    <row r="1042785" customFormat="1" ht="12.75" customHeight="1"/>
    <row r="1042786" customFormat="1" ht="12.75" customHeight="1"/>
    <row r="1042787" customFormat="1" ht="12.75" customHeight="1"/>
    <row r="1042788" customFormat="1" ht="12.75" customHeight="1"/>
    <row r="1042789" customFormat="1" ht="12.75" customHeight="1"/>
    <row r="1042790" customFormat="1" ht="12.75" customHeight="1"/>
    <row r="1042791" customFormat="1" ht="12.75" customHeight="1"/>
    <row r="1042792" customFormat="1" ht="12.75" customHeight="1"/>
    <row r="1042793" customFormat="1" ht="12.75" customHeight="1"/>
    <row r="1042794" customFormat="1" ht="12.75" customHeight="1"/>
    <row r="1042795" customFormat="1" ht="12.75" customHeight="1"/>
    <row r="1042796" customFormat="1" ht="12.75" customHeight="1"/>
    <row r="1042797" customFormat="1" ht="12.75" customHeight="1"/>
    <row r="1042798" customFormat="1" ht="12.75" customHeight="1"/>
    <row r="1042799" customFormat="1" ht="12.75" customHeight="1"/>
    <row r="1042800" customFormat="1" ht="12.75" customHeight="1"/>
    <row r="1042801" customFormat="1" ht="12.75" customHeight="1"/>
    <row r="1042802" customFormat="1" ht="12.75" customHeight="1"/>
    <row r="1042803" customFormat="1" ht="12.75" customHeight="1"/>
    <row r="1042804" customFormat="1" ht="12.75" customHeight="1"/>
    <row r="1042805" customFormat="1" ht="12.75" customHeight="1"/>
    <row r="1042806" customFormat="1" ht="12.75" customHeight="1"/>
    <row r="1042807" customFormat="1" ht="12.75" customHeight="1"/>
    <row r="1042808" customFormat="1" ht="12.75" customHeight="1"/>
    <row r="1042809" customFormat="1" ht="12.75" customHeight="1"/>
    <row r="1042810" customFormat="1" ht="12.75" customHeight="1"/>
    <row r="1042811" customFormat="1" ht="12.75" customHeight="1"/>
    <row r="1042812" customFormat="1" ht="12.75" customHeight="1"/>
    <row r="1042813" customFormat="1" ht="12.75" customHeight="1"/>
    <row r="1042814" customFormat="1" ht="12.75" customHeight="1"/>
    <row r="1042815" customFormat="1" ht="12.75" customHeight="1"/>
    <row r="1042816" customFormat="1" ht="12.75" customHeight="1"/>
    <row r="1042817" customFormat="1" ht="12.75" customHeight="1"/>
    <row r="1042818" customFormat="1" ht="12.75" customHeight="1"/>
    <row r="1042819" customFormat="1" ht="12.75" customHeight="1"/>
    <row r="1042820" customFormat="1" ht="12.75" customHeight="1"/>
    <row r="1042821" customFormat="1" ht="12.75" customHeight="1"/>
    <row r="1042822" customFormat="1" ht="12.75" customHeight="1"/>
    <row r="1042823" customFormat="1" ht="12.75" customHeight="1"/>
    <row r="1042824" customFormat="1" ht="12.75" customHeight="1"/>
    <row r="1042825" customFormat="1" ht="12.75" customHeight="1"/>
    <row r="1042826" customFormat="1" ht="12.75" customHeight="1"/>
    <row r="1042827" customFormat="1" ht="12.75" customHeight="1"/>
    <row r="1042828" customFormat="1" ht="12.75" customHeight="1"/>
    <row r="1042829" customFormat="1" ht="12.75" customHeight="1"/>
    <row r="1042830" customFormat="1" ht="12.75" customHeight="1"/>
    <row r="1042831" customFormat="1" ht="12.75" customHeight="1"/>
    <row r="1042832" customFormat="1" ht="12.75" customHeight="1"/>
    <row r="1042833" customFormat="1" ht="12.75" customHeight="1"/>
    <row r="1042834" customFormat="1" ht="12.75" customHeight="1"/>
    <row r="1042835" customFormat="1" ht="12.75" customHeight="1"/>
    <row r="1042836" customFormat="1" ht="12.75" customHeight="1"/>
    <row r="1042837" customFormat="1" ht="12.75" customHeight="1"/>
    <row r="1042838" customFormat="1" ht="12.75" customHeight="1"/>
    <row r="1042839" customFormat="1" ht="12.75" customHeight="1"/>
    <row r="1042840" customFormat="1" ht="12.75" customHeight="1"/>
    <row r="1042841" customFormat="1" ht="12.75" customHeight="1"/>
    <row r="1042842" customFormat="1" ht="12.75" customHeight="1"/>
    <row r="1042843" customFormat="1" ht="12.75" customHeight="1"/>
    <row r="1042844" customFormat="1" ht="12.75" customHeight="1"/>
    <row r="1042845" customFormat="1" ht="12.75" customHeight="1"/>
    <row r="1042846" customFormat="1" ht="12.75" customHeight="1"/>
    <row r="1042847" customFormat="1" ht="12.75" customHeight="1"/>
    <row r="1042848" customFormat="1" ht="12.75" customHeight="1"/>
    <row r="1042849" customFormat="1" ht="12.75" customHeight="1"/>
    <row r="1042850" customFormat="1" ht="12.75" customHeight="1"/>
    <row r="1042851" customFormat="1" ht="12.75" customHeight="1"/>
    <row r="1042852" customFormat="1" ht="12.75" customHeight="1"/>
    <row r="1042853" customFormat="1" ht="12.75" customHeight="1"/>
    <row r="1042854" customFormat="1" ht="12.75" customHeight="1"/>
    <row r="1042855" customFormat="1" ht="12.75" customHeight="1"/>
    <row r="1042856" customFormat="1" ht="12.75" customHeight="1"/>
    <row r="1042857" customFormat="1" ht="12.75" customHeight="1"/>
    <row r="1042858" customFormat="1" ht="12.75" customHeight="1"/>
    <row r="1042859" customFormat="1" ht="12.75" customHeight="1"/>
    <row r="1042860" customFormat="1" ht="12.75" customHeight="1"/>
    <row r="1042861" customFormat="1" ht="12.75" customHeight="1"/>
    <row r="1042862" customFormat="1" ht="12.75" customHeight="1"/>
    <row r="1042863" customFormat="1" ht="12.75" customHeight="1"/>
    <row r="1042864" customFormat="1" ht="12.75" customHeight="1"/>
    <row r="1042865" customFormat="1" ht="12.75" customHeight="1"/>
    <row r="1042866" customFormat="1" ht="12.75" customHeight="1"/>
    <row r="1042867" customFormat="1" ht="12.75" customHeight="1"/>
    <row r="1042868" customFormat="1" ht="12.75" customHeight="1"/>
    <row r="1042869" customFormat="1" ht="12.75" customHeight="1"/>
    <row r="1042870" customFormat="1" ht="12.75" customHeight="1"/>
    <row r="1042871" customFormat="1" ht="12.75" customHeight="1"/>
    <row r="1042872" customFormat="1" ht="12.75" customHeight="1"/>
    <row r="1042873" customFormat="1" ht="12.75" customHeight="1"/>
    <row r="1042874" customFormat="1" ht="12.75" customHeight="1"/>
    <row r="1042875" customFormat="1" ht="12.75" customHeight="1"/>
    <row r="1042876" customFormat="1" ht="12.75" customHeight="1"/>
    <row r="1042877" customFormat="1" ht="12.75" customHeight="1"/>
    <row r="1042878" customFormat="1" ht="12.75" customHeight="1"/>
    <row r="1042879" customFormat="1" ht="12.75" customHeight="1"/>
    <row r="1042880" customFormat="1" ht="12.75" customHeight="1"/>
    <row r="1042881" customFormat="1" ht="12.75" customHeight="1"/>
    <row r="1042882" customFormat="1" ht="12.75" customHeight="1"/>
    <row r="1042883" customFormat="1" ht="12.75" customHeight="1"/>
    <row r="1042884" customFormat="1" ht="12.75" customHeight="1"/>
    <row r="1042885" customFormat="1" ht="12.75" customHeight="1"/>
    <row r="1042886" customFormat="1" ht="12.75" customHeight="1"/>
    <row r="1042887" customFormat="1" ht="12.75" customHeight="1"/>
    <row r="1042888" customFormat="1" ht="12.75" customHeight="1"/>
    <row r="1042889" customFormat="1" ht="12.75" customHeight="1"/>
    <row r="1042890" customFormat="1" ht="12.75" customHeight="1"/>
    <row r="1042891" customFormat="1" ht="12.75" customHeight="1"/>
    <row r="1042892" customFormat="1" ht="12.75" customHeight="1"/>
    <row r="1042893" customFormat="1" ht="12.75" customHeight="1"/>
    <row r="1042894" customFormat="1" ht="12.75" customHeight="1"/>
    <row r="1042895" customFormat="1" ht="12.75" customHeight="1"/>
    <row r="1042896" customFormat="1" ht="12.75" customHeight="1"/>
    <row r="1042897" customFormat="1" ht="12.75" customHeight="1"/>
    <row r="1042898" customFormat="1" ht="12.75" customHeight="1"/>
    <row r="1042899" customFormat="1" ht="12.75" customHeight="1"/>
    <row r="1042900" customFormat="1" ht="12.75" customHeight="1"/>
    <row r="1042901" customFormat="1" ht="12.75" customHeight="1"/>
    <row r="1042902" customFormat="1" ht="12.75" customHeight="1"/>
    <row r="1042903" customFormat="1" ht="12.75" customHeight="1"/>
    <row r="1042904" customFormat="1" ht="12.75" customHeight="1"/>
    <row r="1042905" customFormat="1" ht="12.75" customHeight="1"/>
    <row r="1042906" customFormat="1" ht="12.75" customHeight="1"/>
    <row r="1042907" customFormat="1" ht="12.75" customHeight="1"/>
    <row r="1042908" customFormat="1" ht="12.75" customHeight="1"/>
    <row r="1042909" customFormat="1" ht="12.75" customHeight="1"/>
    <row r="1042910" customFormat="1" ht="12.75" customHeight="1"/>
    <row r="1042911" customFormat="1" ht="12.75" customHeight="1"/>
    <row r="1042912" customFormat="1" ht="12.75" customHeight="1"/>
    <row r="1042913" customFormat="1" ht="12.75" customHeight="1"/>
    <row r="1042914" customFormat="1" ht="12.75" customHeight="1"/>
    <row r="1042915" customFormat="1" ht="12.75" customHeight="1"/>
    <row r="1042916" customFormat="1" ht="12.75" customHeight="1"/>
    <row r="1042917" customFormat="1" ht="12.75" customHeight="1"/>
    <row r="1042918" customFormat="1" ht="12.75" customHeight="1"/>
    <row r="1042919" customFormat="1" ht="12.75" customHeight="1"/>
    <row r="1042920" customFormat="1" ht="12.75" customHeight="1"/>
    <row r="1042921" customFormat="1" ht="12.75" customHeight="1"/>
    <row r="1042922" customFormat="1" ht="12.75" customHeight="1"/>
    <row r="1042923" customFormat="1" ht="12.75" customHeight="1"/>
    <row r="1042924" customFormat="1" ht="12.75" customHeight="1"/>
    <row r="1042925" customFormat="1" ht="12.75" customHeight="1"/>
    <row r="1042926" customFormat="1" ht="12.75" customHeight="1"/>
    <row r="1042927" customFormat="1" ht="12.75" customHeight="1"/>
    <row r="1042928" customFormat="1" ht="12.75" customHeight="1"/>
    <row r="1042929" customFormat="1" ht="12.75" customHeight="1"/>
    <row r="1042930" customFormat="1" ht="12.75" customHeight="1"/>
    <row r="1042931" customFormat="1" ht="12.75" customHeight="1"/>
    <row r="1042932" customFormat="1" ht="12.75" customHeight="1"/>
    <row r="1042933" customFormat="1" ht="12.75" customHeight="1"/>
    <row r="1042934" customFormat="1" ht="12.75" customHeight="1"/>
    <row r="1042935" customFormat="1" ht="12.75" customHeight="1"/>
    <row r="1042936" customFormat="1" ht="12.75" customHeight="1"/>
    <row r="1042937" customFormat="1" ht="12.75" customHeight="1"/>
    <row r="1042938" customFormat="1" ht="12.75" customHeight="1"/>
    <row r="1042939" customFormat="1" ht="12.75" customHeight="1"/>
    <row r="1042940" customFormat="1" ht="12.75" customHeight="1"/>
    <row r="1042941" customFormat="1" ht="12.75" customHeight="1"/>
    <row r="1042942" customFormat="1" ht="12.75" customHeight="1"/>
    <row r="1042943" customFormat="1" ht="12.75" customHeight="1"/>
    <row r="1042944" customFormat="1" ht="12.75" customHeight="1"/>
    <row r="1042945" customFormat="1" ht="12.75" customHeight="1"/>
    <row r="1042946" customFormat="1" ht="12.75" customHeight="1"/>
    <row r="1042947" customFormat="1" ht="12.75" customHeight="1"/>
    <row r="1042948" customFormat="1" ht="12.75" customHeight="1"/>
    <row r="1042949" customFormat="1" ht="12.75" customHeight="1"/>
    <row r="1042950" customFormat="1" ht="12.75" customHeight="1"/>
    <row r="1042951" customFormat="1" ht="12.75" customHeight="1"/>
    <row r="1042952" customFormat="1" ht="12.75" customHeight="1"/>
    <row r="1042953" customFormat="1" ht="12.75" customHeight="1"/>
    <row r="1042954" customFormat="1" ht="12.75" customHeight="1"/>
    <row r="1042955" customFormat="1" ht="12.75" customHeight="1"/>
    <row r="1042956" customFormat="1" ht="12.75" customHeight="1"/>
    <row r="1042957" customFormat="1" ht="12.75" customHeight="1"/>
    <row r="1042958" customFormat="1" ht="12.75" customHeight="1"/>
    <row r="1042959" customFormat="1" ht="12.75" customHeight="1"/>
    <row r="1042960" customFormat="1" ht="12.75" customHeight="1"/>
    <row r="1042961" customFormat="1" ht="12.75" customHeight="1"/>
    <row r="1042962" customFormat="1" ht="12.75" customHeight="1"/>
    <row r="1042963" customFormat="1" ht="12.75" customHeight="1"/>
    <row r="1042964" customFormat="1" ht="12.75" customHeight="1"/>
    <row r="1042965" customFormat="1" ht="12.75" customHeight="1"/>
    <row r="1042966" customFormat="1" ht="12.75" customHeight="1"/>
    <row r="1042967" customFormat="1" ht="12.75" customHeight="1"/>
    <row r="1042968" customFormat="1" ht="12.75" customHeight="1"/>
    <row r="1042969" customFormat="1" ht="12.75" customHeight="1"/>
    <row r="1042970" customFormat="1" ht="12.75" customHeight="1"/>
    <row r="1042971" customFormat="1" ht="12.75" customHeight="1"/>
    <row r="1042972" customFormat="1" ht="12.75" customHeight="1"/>
    <row r="1042973" customFormat="1" ht="12.75" customHeight="1"/>
    <row r="1042974" customFormat="1" ht="12.75" customHeight="1"/>
    <row r="1042975" customFormat="1" ht="12.75" customHeight="1"/>
    <row r="1042976" customFormat="1" ht="12.75" customHeight="1"/>
    <row r="1042977" customFormat="1" ht="12.75" customHeight="1"/>
    <row r="1042978" customFormat="1" ht="12.75" customHeight="1"/>
    <row r="1042979" customFormat="1" ht="12.75" customHeight="1"/>
    <row r="1042980" customFormat="1" ht="12.75" customHeight="1"/>
    <row r="1042981" customFormat="1" ht="12.75" customHeight="1"/>
    <row r="1042982" customFormat="1" ht="12.75" customHeight="1"/>
    <row r="1042983" customFormat="1" ht="12.75" customHeight="1"/>
    <row r="1042984" customFormat="1" ht="12.75" customHeight="1"/>
    <row r="1042985" customFormat="1" ht="12.75" customHeight="1"/>
    <row r="1042986" customFormat="1" ht="12.75" customHeight="1"/>
    <row r="1042987" customFormat="1" ht="12.75" customHeight="1"/>
    <row r="1042988" customFormat="1" ht="12.75" customHeight="1"/>
    <row r="1042989" customFormat="1" ht="12.75" customHeight="1"/>
    <row r="1042990" customFormat="1" ht="12.75" customHeight="1"/>
    <row r="1042991" customFormat="1" ht="12.75" customHeight="1"/>
    <row r="1042992" customFormat="1" ht="12.75" customHeight="1"/>
    <row r="1042993" customFormat="1" ht="12.75" customHeight="1"/>
    <row r="1042994" customFormat="1" ht="12.75" customHeight="1"/>
    <row r="1042995" customFormat="1" ht="12.75" customHeight="1"/>
    <row r="1042996" customFormat="1" ht="12.75" customHeight="1"/>
    <row r="1042997" customFormat="1" ht="12.75" customHeight="1"/>
    <row r="1042998" customFormat="1" ht="12.75" customHeight="1"/>
    <row r="1042999" customFormat="1" ht="12.75" customHeight="1"/>
    <row r="1043000" customFormat="1" ht="12.75" customHeight="1"/>
    <row r="1043001" customFormat="1" ht="12.75" customHeight="1"/>
    <row r="1043002" customFormat="1" ht="12.75" customHeight="1"/>
    <row r="1043003" customFormat="1" ht="12.75" customHeight="1"/>
    <row r="1043004" customFormat="1" ht="12.75" customHeight="1"/>
    <row r="1043005" customFormat="1" ht="12.75" customHeight="1"/>
    <row r="1043006" customFormat="1" ht="12.75" customHeight="1"/>
    <row r="1043007" customFormat="1" ht="12.75" customHeight="1"/>
    <row r="1043008" customFormat="1" ht="12.75" customHeight="1"/>
    <row r="1043009" customFormat="1" ht="12.75" customHeight="1"/>
    <row r="1043010" customFormat="1" ht="12.75" customHeight="1"/>
    <row r="1043011" customFormat="1" ht="12.75" customHeight="1"/>
    <row r="1043012" customFormat="1" ht="12.75" customHeight="1"/>
    <row r="1043013" customFormat="1" ht="12.75" customHeight="1"/>
    <row r="1043014" customFormat="1" ht="12.75" customHeight="1"/>
    <row r="1043015" customFormat="1" ht="12.75" customHeight="1"/>
    <row r="1043016" customFormat="1" ht="12.75" customHeight="1"/>
    <row r="1043017" customFormat="1" ht="12.75" customHeight="1"/>
    <row r="1043018" customFormat="1" ht="12.75" customHeight="1"/>
    <row r="1043019" customFormat="1" ht="12.75" customHeight="1"/>
    <row r="1043020" customFormat="1" ht="12.75" customHeight="1"/>
    <row r="1043021" customFormat="1" ht="12.75" customHeight="1"/>
    <row r="1043022" customFormat="1" ht="12.75" customHeight="1"/>
    <row r="1043023" customFormat="1" ht="12.75" customHeight="1"/>
    <row r="1043024" customFormat="1" ht="12.75" customHeight="1"/>
    <row r="1043025" customFormat="1" ht="12.75" customHeight="1"/>
    <row r="1043026" customFormat="1" ht="12.75" customHeight="1"/>
    <row r="1043027" customFormat="1" ht="12.75" customHeight="1"/>
    <row r="1043028" customFormat="1" ht="12.75" customHeight="1"/>
    <row r="1043029" customFormat="1" ht="12.75" customHeight="1"/>
    <row r="1043030" customFormat="1" ht="12.75" customHeight="1"/>
    <row r="1043031" customFormat="1" ht="12.75" customHeight="1"/>
    <row r="1043032" customFormat="1" ht="12.75" customHeight="1"/>
    <row r="1043033" customFormat="1" ht="12.75" customHeight="1"/>
    <row r="1043034" customFormat="1" ht="12.75" customHeight="1"/>
    <row r="1043035" customFormat="1" ht="12.75" customHeight="1"/>
    <row r="1043036" customFormat="1" ht="12.75" customHeight="1"/>
    <row r="1043037" customFormat="1" ht="12.75" customHeight="1"/>
    <row r="1043038" customFormat="1" ht="12.75" customHeight="1"/>
    <row r="1043039" customFormat="1" ht="12.75" customHeight="1"/>
    <row r="1043040" customFormat="1" ht="12.75" customHeight="1"/>
    <row r="1043041" customFormat="1" ht="12.75" customHeight="1"/>
    <row r="1043042" customFormat="1" ht="12.75" customHeight="1"/>
    <row r="1043043" customFormat="1" ht="12.75" customHeight="1"/>
    <row r="1043044" customFormat="1" ht="12.75" customHeight="1"/>
    <row r="1043045" customFormat="1" ht="12.75" customHeight="1"/>
    <row r="1043046" customFormat="1" ht="12.75" customHeight="1"/>
    <row r="1043047" customFormat="1" ht="12.75" customHeight="1"/>
    <row r="1043048" customFormat="1" ht="12.75" customHeight="1"/>
    <row r="1043049" customFormat="1" ht="12.75" customHeight="1"/>
    <row r="1043050" customFormat="1" ht="12.75" customHeight="1"/>
    <row r="1043051" customFormat="1" ht="12.75" customHeight="1"/>
    <row r="1043052" customFormat="1" ht="12.75" customHeight="1"/>
    <row r="1043053" customFormat="1" ht="12.75" customHeight="1"/>
    <row r="1043054" customFormat="1" ht="12.75" customHeight="1"/>
    <row r="1043055" customFormat="1" ht="12.75" customHeight="1"/>
    <row r="1043056" customFormat="1" ht="12.75" customHeight="1"/>
    <row r="1043057" customFormat="1" ht="12.75" customHeight="1"/>
    <row r="1043058" customFormat="1" ht="12.75" customHeight="1"/>
    <row r="1043059" customFormat="1" ht="12.75" customHeight="1"/>
    <row r="1043060" customFormat="1" ht="12.75" customHeight="1"/>
    <row r="1043061" customFormat="1" ht="12.75" customHeight="1"/>
    <row r="1043062" customFormat="1" ht="12.75" customHeight="1"/>
    <row r="1043063" customFormat="1" ht="12.75" customHeight="1"/>
    <row r="1043064" customFormat="1" ht="12.75" customHeight="1"/>
    <row r="1043065" customFormat="1" ht="12.75" customHeight="1"/>
    <row r="1043066" customFormat="1" ht="12.75" customHeight="1"/>
    <row r="1043067" customFormat="1" ht="12.75" customHeight="1"/>
    <row r="1043068" customFormat="1" ht="12.75" customHeight="1"/>
    <row r="1043069" customFormat="1" ht="12.75" customHeight="1"/>
    <row r="1043070" customFormat="1" ht="12.75" customHeight="1"/>
    <row r="1043071" customFormat="1" ht="12.75" customHeight="1"/>
    <row r="1043072" customFormat="1" ht="12.75" customHeight="1"/>
    <row r="1043073" customFormat="1" ht="12.75" customHeight="1"/>
    <row r="1043074" customFormat="1" ht="12.75" customHeight="1"/>
    <row r="1043075" customFormat="1" ht="12.75" customHeight="1"/>
    <row r="1043076" customFormat="1" ht="12.75" customHeight="1"/>
    <row r="1043077" customFormat="1" ht="12.75" customHeight="1"/>
    <row r="1043078" customFormat="1" ht="12.75" customHeight="1"/>
    <row r="1043079" customFormat="1" ht="12.75" customHeight="1"/>
    <row r="1043080" customFormat="1" ht="12.75" customHeight="1"/>
    <row r="1043081" customFormat="1" ht="12.75" customHeight="1"/>
    <row r="1043082" customFormat="1" ht="12.75" customHeight="1"/>
    <row r="1043083" customFormat="1" ht="12.75" customHeight="1"/>
    <row r="1043084" customFormat="1" ht="12.75" customHeight="1"/>
    <row r="1043085" customFormat="1" ht="12.75" customHeight="1"/>
    <row r="1043086" customFormat="1" ht="12.75" customHeight="1"/>
    <row r="1043087" customFormat="1" ht="12.75" customHeight="1"/>
    <row r="1043088" customFormat="1" ht="12.75" customHeight="1"/>
    <row r="1043089" customFormat="1" ht="12.75" customHeight="1"/>
    <row r="1043090" customFormat="1" ht="12.75" customHeight="1"/>
    <row r="1043091" customFormat="1" ht="12.75" customHeight="1"/>
    <row r="1043092" customFormat="1" ht="12.75" customHeight="1"/>
    <row r="1043093" customFormat="1" ht="12.75" customHeight="1"/>
    <row r="1043094" customFormat="1" ht="12.75" customHeight="1"/>
    <row r="1043095" customFormat="1" ht="12.75" customHeight="1"/>
    <row r="1043096" customFormat="1" ht="12.75" customHeight="1"/>
    <row r="1043097" customFormat="1" ht="12.75" customHeight="1"/>
    <row r="1043098" customFormat="1" ht="12.75" customHeight="1"/>
    <row r="1043099" customFormat="1" ht="12.75" customHeight="1"/>
    <row r="1043100" customFormat="1" ht="12.75" customHeight="1"/>
    <row r="1043101" customFormat="1" ht="12.75" customHeight="1"/>
    <row r="1043102" customFormat="1" ht="12.75" customHeight="1"/>
    <row r="1043103" customFormat="1" ht="12.75" customHeight="1"/>
    <row r="1043104" customFormat="1" ht="12.75" customHeight="1"/>
    <row r="1043105" customFormat="1" ht="12.75" customHeight="1"/>
    <row r="1043106" customFormat="1" ht="12.75" customHeight="1"/>
    <row r="1043107" customFormat="1" ht="12.75" customHeight="1"/>
    <row r="1043108" customFormat="1" ht="12.75" customHeight="1"/>
    <row r="1043109" customFormat="1" ht="12.75" customHeight="1"/>
    <row r="1043110" customFormat="1" ht="12.75" customHeight="1"/>
    <row r="1043111" customFormat="1" ht="12.75" customHeight="1"/>
    <row r="1043112" customFormat="1" ht="12.75" customHeight="1"/>
    <row r="1043113" customFormat="1" ht="12.75" customHeight="1"/>
    <row r="1043114" customFormat="1" ht="12.75" customHeight="1"/>
    <row r="1043115" customFormat="1" ht="12.75" customHeight="1"/>
    <row r="1043116" customFormat="1" ht="12.75" customHeight="1"/>
    <row r="1043117" customFormat="1" ht="12.75" customHeight="1"/>
    <row r="1043118" customFormat="1" ht="12.75" customHeight="1"/>
    <row r="1043119" customFormat="1" ht="12.75" customHeight="1"/>
    <row r="1043120" customFormat="1" ht="12.75" customHeight="1"/>
    <row r="1043121" customFormat="1" ht="12.75" customHeight="1"/>
    <row r="1043122" customFormat="1" ht="12.75" customHeight="1"/>
    <row r="1043123" customFormat="1" ht="12.75" customHeight="1"/>
    <row r="1043124" customFormat="1" ht="12.75" customHeight="1"/>
    <row r="1043125" customFormat="1" ht="12.75" customHeight="1"/>
    <row r="1043126" customFormat="1" ht="12.75" customHeight="1"/>
    <row r="1043127" customFormat="1" ht="12.75" customHeight="1"/>
    <row r="1043128" customFormat="1" ht="12.75" customHeight="1"/>
    <row r="1043129" customFormat="1" ht="12.75" customHeight="1"/>
    <row r="1043130" customFormat="1" ht="12.75" customHeight="1"/>
    <row r="1043131" customFormat="1" ht="12.75" customHeight="1"/>
    <row r="1043132" customFormat="1" ht="12.75" customHeight="1"/>
    <row r="1043133" customFormat="1" ht="12.75" customHeight="1"/>
    <row r="1043134" customFormat="1" ht="12.75" customHeight="1"/>
    <row r="1043135" customFormat="1" ht="12.75" customHeight="1"/>
    <row r="1043136" customFormat="1" ht="12.75" customHeight="1"/>
    <row r="1043137" customFormat="1" ht="12.75" customHeight="1"/>
    <row r="1043138" customFormat="1" ht="12.75" customHeight="1"/>
    <row r="1043139" customFormat="1" ht="12.75" customHeight="1"/>
    <row r="1043140" customFormat="1" ht="12.75" customHeight="1"/>
    <row r="1043141" customFormat="1" ht="12.75" customHeight="1"/>
    <row r="1043142" customFormat="1" ht="12.75" customHeight="1"/>
    <row r="1043143" customFormat="1" ht="12.75" customHeight="1"/>
    <row r="1043144" customFormat="1" ht="12.75" customHeight="1"/>
    <row r="1043145" customFormat="1" ht="12.75" customHeight="1"/>
    <row r="1043146" customFormat="1" ht="12.75" customHeight="1"/>
    <row r="1043147" customFormat="1" ht="12.75" customHeight="1"/>
    <row r="1043148" customFormat="1" ht="12.75" customHeight="1"/>
    <row r="1043149" customFormat="1" ht="12.75" customHeight="1"/>
    <row r="1043150" customFormat="1" ht="12.75" customHeight="1"/>
    <row r="1043151" customFormat="1" ht="12.75" customHeight="1"/>
    <row r="1043152" customFormat="1" ht="12.75" customHeight="1"/>
    <row r="1043153" customFormat="1" ht="12.75" customHeight="1"/>
    <row r="1043154" customFormat="1" ht="12.75" customHeight="1"/>
    <row r="1043155" customFormat="1" ht="12.75" customHeight="1"/>
    <row r="1043156" customFormat="1" ht="12.75" customHeight="1"/>
    <row r="1043157" customFormat="1" ht="12.75" customHeight="1"/>
    <row r="1043158" customFormat="1" ht="12.75" customHeight="1"/>
    <row r="1043159" customFormat="1" ht="12.75" customHeight="1"/>
    <row r="1043160" customFormat="1" ht="12.75" customHeight="1"/>
    <row r="1043161" customFormat="1" ht="12.75" customHeight="1"/>
    <row r="1043162" customFormat="1" ht="12.75" customHeight="1"/>
    <row r="1043163" customFormat="1" ht="12.75" customHeight="1"/>
    <row r="1043164" customFormat="1" ht="12.75" customHeight="1"/>
    <row r="1043165" customFormat="1" ht="12.75" customHeight="1"/>
    <row r="1043166" customFormat="1" ht="12.75" customHeight="1"/>
    <row r="1043167" customFormat="1" ht="12.75" customHeight="1"/>
    <row r="1043168" customFormat="1" ht="12.75" customHeight="1"/>
    <row r="1043169" customFormat="1" ht="12.75" customHeight="1"/>
    <row r="1043170" customFormat="1" ht="12.75" customHeight="1"/>
    <row r="1043171" customFormat="1" ht="12.75" customHeight="1"/>
    <row r="1043172" customFormat="1" ht="12.75" customHeight="1"/>
    <row r="1043173" customFormat="1" ht="12.75" customHeight="1"/>
    <row r="1043174" customFormat="1" ht="12.75" customHeight="1"/>
    <row r="1043175" customFormat="1" ht="12.75" customHeight="1"/>
    <row r="1043176" customFormat="1" ht="12.75" customHeight="1"/>
    <row r="1043177" customFormat="1" ht="12.75" customHeight="1"/>
    <row r="1043178" customFormat="1" ht="12.75" customHeight="1"/>
    <row r="1043179" customFormat="1" ht="12.75" customHeight="1"/>
    <row r="1043180" customFormat="1" ht="12.75" customHeight="1"/>
    <row r="1043181" customFormat="1" ht="12.75" customHeight="1"/>
    <row r="1043182" customFormat="1" ht="12.75" customHeight="1"/>
    <row r="1043183" customFormat="1" ht="12.75" customHeight="1"/>
    <row r="1043184" customFormat="1" ht="12.75" customHeight="1"/>
    <row r="1043185" customFormat="1" ht="12.75" customHeight="1"/>
    <row r="1043186" customFormat="1" ht="12.75" customHeight="1"/>
    <row r="1043187" customFormat="1" ht="12.75" customHeight="1"/>
    <row r="1043188" customFormat="1" ht="12.75" customHeight="1"/>
    <row r="1043189" customFormat="1" ht="12.75" customHeight="1"/>
    <row r="1043190" customFormat="1" ht="12.75" customHeight="1"/>
    <row r="1043191" customFormat="1" ht="12.75" customHeight="1"/>
    <row r="1043192" customFormat="1" ht="12.75" customHeight="1"/>
    <row r="1043193" customFormat="1" ht="12.75" customHeight="1"/>
    <row r="1043194" customFormat="1" ht="12.75" customHeight="1"/>
    <row r="1043195" customFormat="1" ht="12.75" customHeight="1"/>
    <row r="1043196" customFormat="1" ht="12.75" customHeight="1"/>
    <row r="1043197" customFormat="1" ht="12.75" customHeight="1"/>
    <row r="1043198" customFormat="1" ht="12.75" customHeight="1"/>
    <row r="1043199" customFormat="1" ht="12.75" customHeight="1"/>
    <row r="1043200" customFormat="1" ht="12.75" customHeight="1"/>
    <row r="1043201" customFormat="1" ht="12.75" customHeight="1"/>
    <row r="1043202" customFormat="1" ht="12.75" customHeight="1"/>
    <row r="1043203" customFormat="1" ht="12.75" customHeight="1"/>
    <row r="1043204" customFormat="1" ht="12.75" customHeight="1"/>
    <row r="1043205" customFormat="1" ht="12.75" customHeight="1"/>
    <row r="1043206" customFormat="1" ht="12.75" customHeight="1"/>
    <row r="1043207" customFormat="1" ht="12.75" customHeight="1"/>
    <row r="1043208" customFormat="1" ht="12.75" customHeight="1"/>
    <row r="1043209" customFormat="1" ht="12.75" customHeight="1"/>
    <row r="1043210" customFormat="1" ht="12.75" customHeight="1"/>
    <row r="1043211" customFormat="1" ht="12.75" customHeight="1"/>
    <row r="1043212" customFormat="1" ht="12.75" customHeight="1"/>
    <row r="1043213" customFormat="1" ht="12.75" customHeight="1"/>
    <row r="1043214" customFormat="1" ht="12.75" customHeight="1"/>
    <row r="1043215" customFormat="1" ht="12.75" customHeight="1"/>
    <row r="1043216" customFormat="1" ht="12.75" customHeight="1"/>
    <row r="1043217" customFormat="1" ht="12.75" customHeight="1"/>
    <row r="1043218" customFormat="1" ht="12.75" customHeight="1"/>
    <row r="1043219" customFormat="1" ht="12.75" customHeight="1"/>
    <row r="1043220" customFormat="1" ht="12.75" customHeight="1"/>
    <row r="1043221" customFormat="1" ht="12.75" customHeight="1"/>
    <row r="1043222" customFormat="1" ht="12.75" customHeight="1"/>
    <row r="1043223" customFormat="1" ht="12.75" customHeight="1"/>
    <row r="1043224" customFormat="1" ht="12.75" customHeight="1"/>
    <row r="1043225" customFormat="1" ht="12.75" customHeight="1"/>
    <row r="1043226" customFormat="1" ht="12.75" customHeight="1"/>
    <row r="1043227" customFormat="1" ht="12.75" customHeight="1"/>
    <row r="1043228" customFormat="1" ht="12.75" customHeight="1"/>
    <row r="1043229" customFormat="1" ht="12.75" customHeight="1"/>
    <row r="1043230" customFormat="1" ht="12.75" customHeight="1"/>
    <row r="1043231" customFormat="1" ht="12.75" customHeight="1"/>
    <row r="1043232" customFormat="1" ht="12.75" customHeight="1"/>
    <row r="1043233" customFormat="1" ht="12.75" customHeight="1"/>
    <row r="1043234" customFormat="1" ht="12.75" customHeight="1"/>
    <row r="1043235" customFormat="1" ht="12.75" customHeight="1"/>
    <row r="1043236" customFormat="1" ht="12.75" customHeight="1"/>
    <row r="1043237" customFormat="1" ht="12.75" customHeight="1"/>
    <row r="1043238" customFormat="1" ht="12.75" customHeight="1"/>
    <row r="1043239" customFormat="1" ht="12.75" customHeight="1"/>
    <row r="1043240" customFormat="1" ht="12.75" customHeight="1"/>
    <row r="1043241" customFormat="1" ht="12.75" customHeight="1"/>
    <row r="1043242" customFormat="1" ht="12.75" customHeight="1"/>
    <row r="1043243" customFormat="1" ht="12.75" customHeight="1"/>
    <row r="1043244" customFormat="1" ht="12.75" customHeight="1"/>
    <row r="1043245" customFormat="1" ht="12.75" customHeight="1"/>
    <row r="1043246" customFormat="1" ht="12.75" customHeight="1"/>
    <row r="1043247" customFormat="1" ht="12.75" customHeight="1"/>
    <row r="1043248" customFormat="1" ht="12.75" customHeight="1"/>
    <row r="1043249" customFormat="1" ht="12.75" customHeight="1"/>
    <row r="1043250" customFormat="1" ht="12.75" customHeight="1"/>
    <row r="1043251" customFormat="1" ht="12.75" customHeight="1"/>
    <row r="1043252" customFormat="1" ht="12.75" customHeight="1"/>
    <row r="1043253" customFormat="1" ht="12.75" customHeight="1"/>
    <row r="1043254" customFormat="1" ht="12.75" customHeight="1"/>
    <row r="1043255" customFormat="1" ht="12.75" customHeight="1"/>
    <row r="1043256" customFormat="1" ht="12.75" customHeight="1"/>
    <row r="1043257" customFormat="1" ht="12.75" customHeight="1"/>
    <row r="1043258" customFormat="1" ht="12.75" customHeight="1"/>
    <row r="1043259" customFormat="1" ht="12.75" customHeight="1"/>
    <row r="1043260" customFormat="1" ht="12.75" customHeight="1"/>
    <row r="1043261" customFormat="1" ht="12.75" customHeight="1"/>
    <row r="1043262" customFormat="1" ht="12.75" customHeight="1"/>
    <row r="1043263" customFormat="1" ht="12.75" customHeight="1"/>
    <row r="1043264" customFormat="1" ht="12.75" customHeight="1"/>
    <row r="1043265" customFormat="1" ht="12.75" customHeight="1"/>
    <row r="1043266" customFormat="1" ht="12.75" customHeight="1"/>
    <row r="1043267" customFormat="1" ht="12.75" customHeight="1"/>
    <row r="1043268" customFormat="1" ht="12.75" customHeight="1"/>
    <row r="1043269" customFormat="1" ht="12.75" customHeight="1"/>
    <row r="1043270" customFormat="1" ht="12.75" customHeight="1"/>
    <row r="1043271" customFormat="1" ht="12.75" customHeight="1"/>
    <row r="1043272" customFormat="1" ht="12.75" customHeight="1"/>
    <row r="1043273" customFormat="1" ht="12.75" customHeight="1"/>
    <row r="1043274" customFormat="1" ht="12.75" customHeight="1"/>
    <row r="1043275" customFormat="1" ht="12.75" customHeight="1"/>
    <row r="1043276" customFormat="1" ht="12.75" customHeight="1"/>
    <row r="1043277" customFormat="1" ht="12.75" customHeight="1"/>
    <row r="1043278" customFormat="1" ht="12.75" customHeight="1"/>
    <row r="1043279" customFormat="1" ht="12.75" customHeight="1"/>
    <row r="1043280" customFormat="1" ht="12.75" customHeight="1"/>
    <row r="1043281" customFormat="1" ht="12.75" customHeight="1"/>
    <row r="1043282" customFormat="1" ht="12.75" customHeight="1"/>
    <row r="1043283" customFormat="1" ht="12.75" customHeight="1"/>
    <row r="1043284" customFormat="1" ht="12.75" customHeight="1"/>
    <row r="1043285" customFormat="1" ht="12.75" customHeight="1"/>
    <row r="1043286" customFormat="1" ht="12.75" customHeight="1"/>
    <row r="1043287" customFormat="1" ht="12.75" customHeight="1"/>
    <row r="1043288" customFormat="1" ht="12.75" customHeight="1"/>
    <row r="1043289" customFormat="1" ht="12.75" customHeight="1"/>
    <row r="1043290" customFormat="1" ht="12.75" customHeight="1"/>
    <row r="1043291" customFormat="1" ht="12.75" customHeight="1"/>
    <row r="1043292" customFormat="1" ht="12.75" customHeight="1"/>
    <row r="1043293" customFormat="1" ht="12.75" customHeight="1"/>
    <row r="1043294" customFormat="1" ht="12.75" customHeight="1"/>
    <row r="1043295" customFormat="1" ht="12.75" customHeight="1"/>
    <row r="1043296" customFormat="1" ht="12.75" customHeight="1"/>
    <row r="1043297" customFormat="1" ht="12.75" customHeight="1"/>
    <row r="1043298" customFormat="1" ht="12.75" customHeight="1"/>
    <row r="1043299" customFormat="1" ht="12.75" customHeight="1"/>
    <row r="1043300" customFormat="1" ht="12.75" customHeight="1"/>
    <row r="1043301" customFormat="1" ht="12.75" customHeight="1"/>
    <row r="1043302" customFormat="1" ht="12.75" customHeight="1"/>
    <row r="1043303" customFormat="1" ht="12.75" customHeight="1"/>
    <row r="1043304" customFormat="1" ht="12.75" customHeight="1"/>
    <row r="1043305" customFormat="1" ht="12.75" customHeight="1"/>
    <row r="1043306" customFormat="1" ht="12.75" customHeight="1"/>
    <row r="1043307" customFormat="1" ht="12.75" customHeight="1"/>
    <row r="1043308" customFormat="1" ht="12.75" customHeight="1"/>
    <row r="1043309" customFormat="1" ht="12.75" customHeight="1"/>
    <row r="1043310" customFormat="1" ht="12.75" customHeight="1"/>
    <row r="1043311" customFormat="1" ht="12.75" customHeight="1"/>
    <row r="1043312" customFormat="1" ht="12.75" customHeight="1"/>
    <row r="1043313" customFormat="1" ht="12.75" customHeight="1"/>
    <row r="1043314" customFormat="1" ht="12.75" customHeight="1"/>
    <row r="1043315" customFormat="1" ht="12.75" customHeight="1"/>
    <row r="1043316" customFormat="1" ht="12.75" customHeight="1"/>
    <row r="1043317" customFormat="1" ht="12.75" customHeight="1"/>
    <row r="1043318" customFormat="1" ht="12.75" customHeight="1"/>
    <row r="1043319" customFormat="1" ht="12.75" customHeight="1"/>
    <row r="1043320" customFormat="1" ht="12.75" customHeight="1"/>
    <row r="1043321" customFormat="1" ht="12.75" customHeight="1"/>
    <row r="1043322" customFormat="1" ht="12.75" customHeight="1"/>
    <row r="1043323" customFormat="1" ht="12.75" customHeight="1"/>
    <row r="1043324" customFormat="1" ht="12.75" customHeight="1"/>
    <row r="1043325" customFormat="1" ht="12.75" customHeight="1"/>
    <row r="1043326" customFormat="1" ht="12.75" customHeight="1"/>
    <row r="1043327" customFormat="1" ht="12.75" customHeight="1"/>
    <row r="1043328" customFormat="1" ht="12.75" customHeight="1"/>
    <row r="1043329" customFormat="1" ht="12.75" customHeight="1"/>
    <row r="1043330" customFormat="1" ht="12.75" customHeight="1"/>
    <row r="1043331" customFormat="1" ht="12.75" customHeight="1"/>
    <row r="1043332" customFormat="1" ht="12.75" customHeight="1"/>
    <row r="1043333" customFormat="1" ht="12.75" customHeight="1"/>
    <row r="1043334" customFormat="1" ht="12.75" customHeight="1"/>
    <row r="1043335" customFormat="1" ht="12.75" customHeight="1"/>
    <row r="1043336" customFormat="1" ht="12.75" customHeight="1"/>
    <row r="1043337" customFormat="1" ht="12.75" customHeight="1"/>
    <row r="1043338" customFormat="1" ht="12.75" customHeight="1"/>
    <row r="1043339" customFormat="1" ht="12.75" customHeight="1"/>
    <row r="1043340" customFormat="1" ht="12.75" customHeight="1"/>
    <row r="1043341" customFormat="1" ht="12.75" customHeight="1"/>
    <row r="1043342" customFormat="1" ht="12.75" customHeight="1"/>
    <row r="1043343" customFormat="1" ht="12.75" customHeight="1"/>
    <row r="1043344" customFormat="1" ht="12.75" customHeight="1"/>
    <row r="1043345" customFormat="1" ht="12.75" customHeight="1"/>
    <row r="1043346" customFormat="1" ht="12.75" customHeight="1"/>
    <row r="1043347" customFormat="1" ht="12.75" customHeight="1"/>
    <row r="1043348" customFormat="1" ht="12.75" customHeight="1"/>
    <row r="1043349" customFormat="1" ht="12.75" customHeight="1"/>
    <row r="1043350" customFormat="1" ht="12.75" customHeight="1"/>
    <row r="1043351" customFormat="1" ht="12.75" customHeight="1"/>
    <row r="1043352" customFormat="1" ht="12.75" customHeight="1"/>
    <row r="1043353" customFormat="1" ht="12.75" customHeight="1"/>
    <row r="1043354" customFormat="1" ht="12.75" customHeight="1"/>
    <row r="1043355" customFormat="1" ht="12.75" customHeight="1"/>
    <row r="1043356" customFormat="1" ht="12.75" customHeight="1"/>
    <row r="1043357" customFormat="1" ht="12.75" customHeight="1"/>
    <row r="1043358" customFormat="1" ht="12.75" customHeight="1"/>
    <row r="1043359" customFormat="1" ht="12.75" customHeight="1"/>
    <row r="1043360" customFormat="1" ht="12.75" customHeight="1"/>
    <row r="1043361" customFormat="1" ht="12.75" customHeight="1"/>
    <row r="1043362" customFormat="1" ht="12.75" customHeight="1"/>
    <row r="1043363" customFormat="1" ht="12.75" customHeight="1"/>
    <row r="1043364" customFormat="1" ht="12.75" customHeight="1"/>
    <row r="1043365" customFormat="1" ht="12.75" customHeight="1"/>
    <row r="1043366" customFormat="1" ht="12.75" customHeight="1"/>
    <row r="1043367" customFormat="1" ht="12.75" customHeight="1"/>
    <row r="1043368" customFormat="1" ht="12.75" customHeight="1"/>
    <row r="1043369" customFormat="1" ht="12.75" customHeight="1"/>
    <row r="1043370" customFormat="1" ht="12.75" customHeight="1"/>
    <row r="1043371" customFormat="1" ht="12.75" customHeight="1"/>
    <row r="1043372" customFormat="1" ht="12.75" customHeight="1"/>
    <row r="1043373" customFormat="1" ht="12.75" customHeight="1"/>
    <row r="1043374" customFormat="1" ht="12.75" customHeight="1"/>
    <row r="1043375" customFormat="1" ht="12.75" customHeight="1"/>
    <row r="1043376" customFormat="1" ht="12.75" customHeight="1"/>
    <row r="1043377" customFormat="1" ht="12.75" customHeight="1"/>
    <row r="1043378" customFormat="1" ht="12.75" customHeight="1"/>
    <row r="1043379" customFormat="1" ht="12.75" customHeight="1"/>
    <row r="1043380" customFormat="1" ht="12.75" customHeight="1"/>
    <row r="1043381" customFormat="1" ht="12.75" customHeight="1"/>
    <row r="1043382" customFormat="1" ht="12.75" customHeight="1"/>
    <row r="1043383" customFormat="1" ht="12.75" customHeight="1"/>
    <row r="1043384" customFormat="1" ht="12.75" customHeight="1"/>
    <row r="1043385" customFormat="1" ht="12.75" customHeight="1"/>
    <row r="1043386" customFormat="1" ht="12.75" customHeight="1"/>
    <row r="1043387" customFormat="1" ht="12.75" customHeight="1"/>
    <row r="1043388" customFormat="1" ht="12.75" customHeight="1"/>
    <row r="1043389" customFormat="1" ht="12.75" customHeight="1"/>
    <row r="1043390" customFormat="1" ht="12.75" customHeight="1"/>
    <row r="1043391" customFormat="1" ht="12.75" customHeight="1"/>
    <row r="1043392" customFormat="1" ht="12.75" customHeight="1"/>
    <row r="1043393" customFormat="1" ht="12.75" customHeight="1"/>
    <row r="1043394" customFormat="1" ht="12.75" customHeight="1"/>
    <row r="1043395" customFormat="1" ht="12.75" customHeight="1"/>
    <row r="1043396" customFormat="1" ht="12.75" customHeight="1"/>
    <row r="1043397" customFormat="1" ht="12.75" customHeight="1"/>
    <row r="1043398" customFormat="1" ht="12.75" customHeight="1"/>
    <row r="1043399" customFormat="1" ht="12.75" customHeight="1"/>
    <row r="1043400" customFormat="1" ht="12.75" customHeight="1"/>
    <row r="1043401" customFormat="1" ht="12.75" customHeight="1"/>
    <row r="1043402" customFormat="1" ht="12.75" customHeight="1"/>
    <row r="1043403" customFormat="1" ht="12.75" customHeight="1"/>
    <row r="1043404" customFormat="1" ht="12.75" customHeight="1"/>
    <row r="1043405" customFormat="1" ht="12.75" customHeight="1"/>
    <row r="1043406" customFormat="1" ht="12.75" customHeight="1"/>
    <row r="1043407" customFormat="1" ht="12.75" customHeight="1"/>
    <row r="1043408" customFormat="1" ht="12.75" customHeight="1"/>
    <row r="1043409" customFormat="1" ht="12.75" customHeight="1"/>
    <row r="1043410" customFormat="1" ht="12.75" customHeight="1"/>
    <row r="1043411" customFormat="1" ht="12.75" customHeight="1"/>
    <row r="1043412" customFormat="1" ht="12.75" customHeight="1"/>
    <row r="1043413" customFormat="1" ht="12.75" customHeight="1"/>
    <row r="1043414" customFormat="1" ht="12.75" customHeight="1"/>
    <row r="1043415" customFormat="1" ht="12.75" customHeight="1"/>
    <row r="1043416" customFormat="1" ht="12.75" customHeight="1"/>
    <row r="1043417" customFormat="1" ht="12.75" customHeight="1"/>
    <row r="1043418" customFormat="1" ht="12.75" customHeight="1"/>
    <row r="1043419" customFormat="1" ht="12.75" customHeight="1"/>
    <row r="1043420" customFormat="1" ht="12.75" customHeight="1"/>
    <row r="1043421" customFormat="1" ht="12.75" customHeight="1"/>
    <row r="1043422" customFormat="1" ht="12.75" customHeight="1"/>
    <row r="1043423" customFormat="1" ht="12.75" customHeight="1"/>
    <row r="1043424" customFormat="1" ht="12.75" customHeight="1"/>
    <row r="1043425" customFormat="1" ht="12.75" customHeight="1"/>
    <row r="1043426" customFormat="1" ht="12.75" customHeight="1"/>
    <row r="1043427" customFormat="1" ht="12.75" customHeight="1"/>
    <row r="1043428" customFormat="1" ht="12.75" customHeight="1"/>
    <row r="1043429" customFormat="1" ht="12.75" customHeight="1"/>
    <row r="1043430" customFormat="1" ht="12.75" customHeight="1"/>
    <row r="1043431" customFormat="1" ht="12.75" customHeight="1"/>
    <row r="1043432" customFormat="1" ht="12.75" customHeight="1"/>
    <row r="1043433" customFormat="1" ht="12.75" customHeight="1"/>
    <row r="1043434" customFormat="1" ht="12.75" customHeight="1"/>
    <row r="1043435" customFormat="1" ht="12.75" customHeight="1"/>
    <row r="1043436" customFormat="1" ht="12.75" customHeight="1"/>
    <row r="1043437" customFormat="1" ht="12.75" customHeight="1"/>
    <row r="1043438" customFormat="1" ht="12.75" customHeight="1"/>
    <row r="1043439" customFormat="1" ht="12.75" customHeight="1"/>
    <row r="1043440" customFormat="1" ht="12.75" customHeight="1"/>
    <row r="1043441" customFormat="1" ht="12.75" customHeight="1"/>
    <row r="1043442" customFormat="1" ht="12.75" customHeight="1"/>
    <row r="1043443" customFormat="1" ht="12.75" customHeight="1"/>
    <row r="1043444" customFormat="1" ht="12.75" customHeight="1"/>
    <row r="1043445" customFormat="1" ht="12.75" customHeight="1"/>
    <row r="1043446" customFormat="1" ht="12.75" customHeight="1"/>
    <row r="1043447" customFormat="1" ht="12.75" customHeight="1"/>
    <row r="1043448" customFormat="1" ht="12.75" customHeight="1"/>
    <row r="1043449" customFormat="1" ht="12.75" customHeight="1"/>
    <row r="1043450" customFormat="1" ht="12.75" customHeight="1"/>
    <row r="1043451" customFormat="1" ht="12.75" customHeight="1"/>
    <row r="1043452" customFormat="1" ht="12.75" customHeight="1"/>
    <row r="1043453" customFormat="1" ht="12.75" customHeight="1"/>
    <row r="1043454" customFormat="1" ht="12.75" customHeight="1"/>
    <row r="1043455" customFormat="1" ht="12.75" customHeight="1"/>
    <row r="1043456" customFormat="1" ht="12.75" customHeight="1"/>
    <row r="1043457" customFormat="1" ht="12.75" customHeight="1"/>
    <row r="1043458" customFormat="1" ht="12.75" customHeight="1"/>
    <row r="1043459" customFormat="1" ht="12.75" customHeight="1"/>
    <row r="1043460" customFormat="1" ht="12.75" customHeight="1"/>
    <row r="1043461" customFormat="1" ht="12.75" customHeight="1"/>
    <row r="1043462" customFormat="1" ht="12.75" customHeight="1"/>
    <row r="1043463" customFormat="1" ht="12.75" customHeight="1"/>
    <row r="1043464" customFormat="1" ht="12.75" customHeight="1"/>
    <row r="1043465" customFormat="1" ht="12.75" customHeight="1"/>
    <row r="1043466" customFormat="1" ht="12.75" customHeight="1"/>
    <row r="1043467" customFormat="1" ht="12.75" customHeight="1"/>
    <row r="1043468" customFormat="1" ht="12.75" customHeight="1"/>
    <row r="1043469" customFormat="1" ht="12.75" customHeight="1"/>
    <row r="1043470" customFormat="1" ht="12.75" customHeight="1"/>
    <row r="1043471" customFormat="1" ht="12.75" customHeight="1"/>
    <row r="1043472" customFormat="1" ht="12.75" customHeight="1"/>
    <row r="1043473" customFormat="1" ht="12.75" customHeight="1"/>
    <row r="1043474" customFormat="1" ht="12.75" customHeight="1"/>
    <row r="1043475" customFormat="1" ht="12.75" customHeight="1"/>
    <row r="1043476" customFormat="1" ht="12.75" customHeight="1"/>
    <row r="1043477" customFormat="1" ht="12.75" customHeight="1"/>
    <row r="1043478" customFormat="1" ht="12.75" customHeight="1"/>
    <row r="1043479" customFormat="1" ht="12.75" customHeight="1"/>
    <row r="1043480" customFormat="1" ht="12.75" customHeight="1"/>
    <row r="1043481" customFormat="1" ht="12.75" customHeight="1"/>
    <row r="1043482" customFormat="1" ht="12.75" customHeight="1"/>
    <row r="1043483" customFormat="1" ht="12.75" customHeight="1"/>
    <row r="1043484" customFormat="1" ht="12.75" customHeight="1"/>
    <row r="1043485" customFormat="1" ht="12.75" customHeight="1"/>
    <row r="1043486" customFormat="1" ht="12.75" customHeight="1"/>
    <row r="1043487" customFormat="1" ht="12.75" customHeight="1"/>
    <row r="1043488" customFormat="1" ht="12.75" customHeight="1"/>
    <row r="1043489" customFormat="1" ht="12.75" customHeight="1"/>
    <row r="1043490" customFormat="1" ht="12.75" customHeight="1"/>
    <row r="1043491" customFormat="1" ht="12.75" customHeight="1"/>
    <row r="1043492" customFormat="1" ht="12.75" customHeight="1"/>
    <row r="1043493" customFormat="1" ht="12.75" customHeight="1"/>
    <row r="1043494" customFormat="1" ht="12.75" customHeight="1"/>
    <row r="1043495" customFormat="1" ht="12.75" customHeight="1"/>
    <row r="1043496" customFormat="1" ht="12.75" customHeight="1"/>
    <row r="1043497" customFormat="1" ht="12.75" customHeight="1"/>
    <row r="1043498" customFormat="1" ht="12.75" customHeight="1"/>
    <row r="1043499" customFormat="1" ht="12.75" customHeight="1"/>
    <row r="1043500" customFormat="1" ht="12.75" customHeight="1"/>
    <row r="1043501" customFormat="1" ht="12.75" customHeight="1"/>
    <row r="1043502" customFormat="1" ht="12.75" customHeight="1"/>
    <row r="1043503" customFormat="1" ht="12.75" customHeight="1"/>
    <row r="1043504" customFormat="1" ht="12.75" customHeight="1"/>
    <row r="1043505" customFormat="1" ht="12.75" customHeight="1"/>
    <row r="1043506" customFormat="1" ht="12.75" customHeight="1"/>
    <row r="1043507" customFormat="1" ht="12.75" customHeight="1"/>
    <row r="1043508" customFormat="1" ht="12.75" customHeight="1"/>
    <row r="1043509" customFormat="1" ht="12.75" customHeight="1"/>
    <row r="1043510" customFormat="1" ht="12.75" customHeight="1"/>
    <row r="1043511" customFormat="1" ht="12.75" customHeight="1"/>
    <row r="1043512" customFormat="1" ht="12.75" customHeight="1"/>
    <row r="1043513" customFormat="1" ht="12.75" customHeight="1"/>
    <row r="1043514" customFormat="1" ht="12.75" customHeight="1"/>
    <row r="1043515" customFormat="1" ht="12.75" customHeight="1"/>
    <row r="1043516" customFormat="1" ht="12.75" customHeight="1"/>
    <row r="1043517" customFormat="1" ht="12.75" customHeight="1"/>
    <row r="1043518" customFormat="1" ht="12.75" customHeight="1"/>
    <row r="1043519" customFormat="1" ht="12.75" customHeight="1"/>
    <row r="1043520" customFormat="1" ht="12.75" customHeight="1"/>
    <row r="1043521" customFormat="1" ht="12.75" customHeight="1"/>
    <row r="1043522" customFormat="1" ht="12.75" customHeight="1"/>
    <row r="1043523" customFormat="1" ht="12.75" customHeight="1"/>
    <row r="1043524" customFormat="1" ht="12.75" customHeight="1"/>
    <row r="1043525" customFormat="1" ht="12.75" customHeight="1"/>
    <row r="1043526" customFormat="1" ht="12.75" customHeight="1"/>
    <row r="1043527" customFormat="1" ht="12.75" customHeight="1"/>
    <row r="1043528" customFormat="1" ht="12.75" customHeight="1"/>
    <row r="1043529" customFormat="1" ht="12.75" customHeight="1"/>
    <row r="1043530" customFormat="1" ht="12.75" customHeight="1"/>
    <row r="1043531" customFormat="1" ht="12.75" customHeight="1"/>
    <row r="1043532" customFormat="1" ht="12.75" customHeight="1"/>
    <row r="1043533" customFormat="1" ht="12.75" customHeight="1"/>
    <row r="1043534" customFormat="1" ht="12.75" customHeight="1"/>
    <row r="1043535" customFormat="1" ht="12.75" customHeight="1"/>
    <row r="1043536" customFormat="1" ht="12.75" customHeight="1"/>
    <row r="1043537" customFormat="1" ht="12.75" customHeight="1"/>
    <row r="1043538" customFormat="1" ht="12.75" customHeight="1"/>
    <row r="1043539" customFormat="1" ht="12.75" customHeight="1"/>
    <row r="1043540" customFormat="1" ht="12.75" customHeight="1"/>
    <row r="1043541" customFormat="1" ht="12.75" customHeight="1"/>
    <row r="1043542" customFormat="1" ht="12.75" customHeight="1"/>
    <row r="1043543" customFormat="1" ht="12.75" customHeight="1"/>
    <row r="1043544" customFormat="1" ht="12.75" customHeight="1"/>
    <row r="1043545" customFormat="1" ht="12.75" customHeight="1"/>
    <row r="1043546" customFormat="1" ht="12.75" customHeight="1"/>
    <row r="1043547" customFormat="1" ht="12.75" customHeight="1"/>
    <row r="1043548" customFormat="1" ht="12.75" customHeight="1"/>
    <row r="1043549" customFormat="1" ht="12.75" customHeight="1"/>
    <row r="1043550" customFormat="1" ht="12.75" customHeight="1"/>
    <row r="1043551" customFormat="1" ht="12.75" customHeight="1"/>
    <row r="1043552" customFormat="1" ht="12.75" customHeight="1"/>
    <row r="1043553" customFormat="1" ht="12.75" customHeight="1"/>
    <row r="1043554" customFormat="1" ht="12.75" customHeight="1"/>
    <row r="1043555" customFormat="1" ht="12.75" customHeight="1"/>
    <row r="1043556" customFormat="1" ht="12.75" customHeight="1"/>
    <row r="1043557" customFormat="1" ht="12.75" customHeight="1"/>
    <row r="1043558" customFormat="1" ht="12.75" customHeight="1"/>
    <row r="1043559" customFormat="1" ht="12.75" customHeight="1"/>
    <row r="1043560" customFormat="1" ht="12.75" customHeight="1"/>
    <row r="1043561" customFormat="1" ht="12.75" customHeight="1"/>
    <row r="1043562" customFormat="1" ht="12.75" customHeight="1"/>
    <row r="1043563" customFormat="1" ht="12.75" customHeight="1"/>
    <row r="1043564" customFormat="1" ht="12.75" customHeight="1"/>
    <row r="1043565" customFormat="1" ht="12.75" customHeight="1"/>
    <row r="1043566" customFormat="1" ht="12.75" customHeight="1"/>
    <row r="1043567" customFormat="1" ht="12.75" customHeight="1"/>
    <row r="1043568" customFormat="1" ht="12.75" customHeight="1"/>
    <row r="1043569" customFormat="1" ht="12.75" customHeight="1"/>
    <row r="1043570" customFormat="1" ht="12.75" customHeight="1"/>
    <row r="1043571" customFormat="1" ht="12.75" customHeight="1"/>
    <row r="1043572" customFormat="1" ht="12.75" customHeight="1"/>
    <row r="1043573" customFormat="1" ht="12.75" customHeight="1"/>
    <row r="1043574" customFormat="1" ht="12.75" customHeight="1"/>
    <row r="1043575" customFormat="1" ht="12.75" customHeight="1"/>
    <row r="1043576" customFormat="1" ht="12.75" customHeight="1"/>
    <row r="1043577" customFormat="1" ht="12.75" customHeight="1"/>
    <row r="1043578" customFormat="1" ht="12.75" customHeight="1"/>
    <row r="1043579" customFormat="1" ht="12.75" customHeight="1"/>
    <row r="1043580" customFormat="1" ht="12.75" customHeight="1"/>
    <row r="1043581" customFormat="1" ht="12.75" customHeight="1"/>
    <row r="1043582" customFormat="1" ht="12.75" customHeight="1"/>
    <row r="1043583" customFormat="1" ht="12.75" customHeight="1"/>
    <row r="1043584" customFormat="1" ht="12.75" customHeight="1"/>
    <row r="1043585" customFormat="1" ht="12.75" customHeight="1"/>
    <row r="1043586" customFormat="1" ht="12.75" customHeight="1"/>
    <row r="1043587" customFormat="1" ht="12.75" customHeight="1"/>
    <row r="1043588" customFormat="1" ht="12.75" customHeight="1"/>
    <row r="1043589" customFormat="1" ht="12.75" customHeight="1"/>
    <row r="1043590" customFormat="1" ht="12.75" customHeight="1"/>
    <row r="1043591" customFormat="1" ht="12.75" customHeight="1"/>
    <row r="1043592" customFormat="1" ht="12.75" customHeight="1"/>
    <row r="1043593" customFormat="1" ht="12.75" customHeight="1"/>
    <row r="1043594" customFormat="1" ht="12.75" customHeight="1"/>
    <row r="1043595" customFormat="1" ht="12.75" customHeight="1"/>
    <row r="1043596" customFormat="1" ht="12.75" customHeight="1"/>
    <row r="1043597" customFormat="1" ht="12.75" customHeight="1"/>
    <row r="1043598" customFormat="1" ht="12.75" customHeight="1"/>
    <row r="1043599" customFormat="1" ht="12.75" customHeight="1"/>
    <row r="1043600" customFormat="1" ht="12.75" customHeight="1"/>
    <row r="1043601" customFormat="1" ht="12.75" customHeight="1"/>
    <row r="1043602" customFormat="1" ht="12.75" customHeight="1"/>
    <row r="1043603" customFormat="1" ht="12.75" customHeight="1"/>
    <row r="1043604" customFormat="1" ht="12.75" customHeight="1"/>
    <row r="1043605" customFormat="1" ht="12.75" customHeight="1"/>
    <row r="1043606" customFormat="1" ht="12.75" customHeight="1"/>
    <row r="1043607" customFormat="1" ht="12.75" customHeight="1"/>
    <row r="1043608" customFormat="1" ht="12.75" customHeight="1"/>
    <row r="1043609" customFormat="1" ht="12.75" customHeight="1"/>
    <row r="1043610" customFormat="1" ht="12.75" customHeight="1"/>
    <row r="1043611" customFormat="1" ht="12.75" customHeight="1"/>
    <row r="1043612" customFormat="1" ht="12.75" customHeight="1"/>
    <row r="1043613" customFormat="1" ht="12.75" customHeight="1"/>
    <row r="1043614" customFormat="1" ht="12.75" customHeight="1"/>
    <row r="1043615" customFormat="1" ht="12.75" customHeight="1"/>
    <row r="1043616" customFormat="1" ht="12.75" customHeight="1"/>
    <row r="1043617" customFormat="1" ht="12.75" customHeight="1"/>
    <row r="1043618" customFormat="1" ht="12.75" customHeight="1"/>
    <row r="1043619" customFormat="1" ht="12.75" customHeight="1"/>
    <row r="1043620" customFormat="1" ht="12.75" customHeight="1"/>
    <row r="1043621" customFormat="1" ht="12.75" customHeight="1"/>
    <row r="1043622" customFormat="1" ht="12.75" customHeight="1"/>
    <row r="1043623" customFormat="1" ht="12.75" customHeight="1"/>
    <row r="1043624" customFormat="1" ht="12.75" customHeight="1"/>
    <row r="1043625" customFormat="1" ht="12.75" customHeight="1"/>
    <row r="1043626" customFormat="1" ht="12.75" customHeight="1"/>
    <row r="1043627" customFormat="1" ht="12.75" customHeight="1"/>
    <row r="1043628" customFormat="1" ht="12.75" customHeight="1"/>
    <row r="1043629" customFormat="1" ht="12.75" customHeight="1"/>
    <row r="1043630" customFormat="1" ht="12.75" customHeight="1"/>
    <row r="1043631" customFormat="1" ht="12.75" customHeight="1"/>
    <row r="1043632" customFormat="1" ht="12.75" customHeight="1"/>
    <row r="1043633" customFormat="1" ht="12.75" customHeight="1"/>
    <row r="1043634" customFormat="1" ht="12.75" customHeight="1"/>
    <row r="1043635" customFormat="1" ht="12.75" customHeight="1"/>
    <row r="1043636" customFormat="1" ht="12.75" customHeight="1"/>
    <row r="1043637" customFormat="1" ht="12.75" customHeight="1"/>
    <row r="1043638" customFormat="1" ht="12.75" customHeight="1"/>
    <row r="1043639" customFormat="1" ht="12.75" customHeight="1"/>
    <row r="1043640" customFormat="1" ht="12.75" customHeight="1"/>
    <row r="1043641" customFormat="1" ht="12.75" customHeight="1"/>
    <row r="1043642" customFormat="1" ht="12.75" customHeight="1"/>
    <row r="1043643" customFormat="1" ht="12.75" customHeight="1"/>
    <row r="1043644" customFormat="1" ht="12.75" customHeight="1"/>
    <row r="1043645" customFormat="1" ht="12.75" customHeight="1"/>
    <row r="1043646" customFormat="1" ht="12.75" customHeight="1"/>
    <row r="1043647" customFormat="1" ht="12.75" customHeight="1"/>
    <row r="1043648" customFormat="1" ht="12.75" customHeight="1"/>
    <row r="1043649" customFormat="1" ht="12.75" customHeight="1"/>
    <row r="1043650" customFormat="1" ht="12.75" customHeight="1"/>
    <row r="1043651" customFormat="1" ht="12.75" customHeight="1"/>
    <row r="1043652" customFormat="1" ht="12.75" customHeight="1"/>
    <row r="1043653" customFormat="1" ht="12.75" customHeight="1"/>
    <row r="1043654" customFormat="1" ht="12.75" customHeight="1"/>
    <row r="1043655" customFormat="1" ht="12.75" customHeight="1"/>
    <row r="1043656" customFormat="1" ht="12.75" customHeight="1"/>
    <row r="1043657" customFormat="1" ht="12.75" customHeight="1"/>
    <row r="1043658" customFormat="1" ht="12.75" customHeight="1"/>
    <row r="1043659" customFormat="1" ht="12.75" customHeight="1"/>
    <row r="1043660" customFormat="1" ht="12.75" customHeight="1"/>
    <row r="1043661" customFormat="1" ht="12.75" customHeight="1"/>
    <row r="1043662" customFormat="1" ht="12.75" customHeight="1"/>
    <row r="1043663" customFormat="1" ht="12.75" customHeight="1"/>
    <row r="1043664" customFormat="1" ht="12.75" customHeight="1"/>
    <row r="1043665" customFormat="1" ht="12.75" customHeight="1"/>
    <row r="1043666" customFormat="1" ht="12.75" customHeight="1"/>
    <row r="1043667" customFormat="1" ht="12.75" customHeight="1"/>
    <row r="1043668" customFormat="1" ht="12.75" customHeight="1"/>
    <row r="1043669" customFormat="1" ht="12.75" customHeight="1"/>
    <row r="1043670" customFormat="1" ht="12.75" customHeight="1"/>
    <row r="1043671" customFormat="1" ht="12.75" customHeight="1"/>
    <row r="1043672" customFormat="1" ht="12.75" customHeight="1"/>
    <row r="1043673" customFormat="1" ht="12.75" customHeight="1"/>
    <row r="1043674" customFormat="1" ht="12.75" customHeight="1"/>
    <row r="1043675" customFormat="1" ht="12.75" customHeight="1"/>
    <row r="1043676" customFormat="1" ht="12.75" customHeight="1"/>
    <row r="1043677" customFormat="1" ht="12.75" customHeight="1"/>
    <row r="1043678" customFormat="1" ht="12.75" customHeight="1"/>
    <row r="1043679" customFormat="1" ht="12.75" customHeight="1"/>
    <row r="1043680" customFormat="1" ht="12.75" customHeight="1"/>
    <row r="1043681" customFormat="1" ht="12.75" customHeight="1"/>
    <row r="1043682" customFormat="1" ht="12.75" customHeight="1"/>
    <row r="1043683" customFormat="1" ht="12.75" customHeight="1"/>
    <row r="1043684" customFormat="1" ht="12.75" customHeight="1"/>
    <row r="1043685" customFormat="1" ht="12.75" customHeight="1"/>
    <row r="1043686" customFormat="1" ht="12.75" customHeight="1"/>
    <row r="1043687" customFormat="1" ht="12.75" customHeight="1"/>
    <row r="1043688" customFormat="1" ht="12.75" customHeight="1"/>
    <row r="1043689" customFormat="1" ht="12.75" customHeight="1"/>
    <row r="1043690" customFormat="1" ht="12.75" customHeight="1"/>
    <row r="1043691" customFormat="1" ht="12.75" customHeight="1"/>
    <row r="1043692" customFormat="1" ht="12.75" customHeight="1"/>
    <row r="1043693" customFormat="1" ht="12.75" customHeight="1"/>
    <row r="1043694" customFormat="1" ht="12.75" customHeight="1"/>
    <row r="1043695" customFormat="1" ht="12.75" customHeight="1"/>
    <row r="1043696" customFormat="1" ht="12.75" customHeight="1"/>
    <row r="1043697" customFormat="1" ht="12.75" customHeight="1"/>
    <row r="1043698" customFormat="1" ht="12.75" customHeight="1"/>
    <row r="1043699" customFormat="1" ht="12.75" customHeight="1"/>
    <row r="1043700" customFormat="1" ht="12.75" customHeight="1"/>
    <row r="1043701" customFormat="1" ht="12.75" customHeight="1"/>
    <row r="1043702" customFormat="1" ht="12.75" customHeight="1"/>
    <row r="1043703" customFormat="1" ht="12.75" customHeight="1"/>
    <row r="1043704" customFormat="1" ht="12.75" customHeight="1"/>
    <row r="1043705" customFormat="1" ht="12.75" customHeight="1"/>
    <row r="1043706" customFormat="1" ht="12.75" customHeight="1"/>
    <row r="1043707" customFormat="1" ht="12.75" customHeight="1"/>
    <row r="1043708" customFormat="1" ht="12.75" customHeight="1"/>
    <row r="1043709" customFormat="1" ht="12.75" customHeight="1"/>
    <row r="1043710" customFormat="1" ht="12.75" customHeight="1"/>
    <row r="1043711" customFormat="1" ht="12.75" customHeight="1"/>
    <row r="1043712" customFormat="1" ht="12.75" customHeight="1"/>
    <row r="1043713" customFormat="1" ht="12.75" customHeight="1"/>
    <row r="1043714" customFormat="1" ht="12.75" customHeight="1"/>
    <row r="1043715" customFormat="1" ht="12.75" customHeight="1"/>
    <row r="1043716" customFormat="1" ht="12.75" customHeight="1"/>
    <row r="1043717" customFormat="1" ht="12.75" customHeight="1"/>
    <row r="1043718" customFormat="1" ht="12.75" customHeight="1"/>
    <row r="1043719" customFormat="1" ht="12.75" customHeight="1"/>
    <row r="1043720" customFormat="1" ht="12.75" customHeight="1"/>
    <row r="1043721" customFormat="1" ht="12.75" customHeight="1"/>
    <row r="1043722" customFormat="1" ht="12.75" customHeight="1"/>
    <row r="1043723" customFormat="1" ht="12.75" customHeight="1"/>
    <row r="1043724" customFormat="1" ht="12.75" customHeight="1"/>
    <row r="1043725" customFormat="1" ht="12.75" customHeight="1"/>
    <row r="1043726" customFormat="1" ht="12.75" customHeight="1"/>
    <row r="1043727" customFormat="1" ht="12.75" customHeight="1"/>
    <row r="1043728" customFormat="1" ht="12.75" customHeight="1"/>
    <row r="1043729" customFormat="1" ht="12.75" customHeight="1"/>
    <row r="1043730" customFormat="1" ht="12.75" customHeight="1"/>
    <row r="1043731" customFormat="1" ht="12.75" customHeight="1"/>
    <row r="1043732" customFormat="1" ht="12.75" customHeight="1"/>
    <row r="1043733" customFormat="1" ht="12.75" customHeight="1"/>
    <row r="1043734" customFormat="1" ht="12.75" customHeight="1"/>
    <row r="1043735" customFormat="1" ht="12.75" customHeight="1"/>
    <row r="1043736" customFormat="1" ht="12.75" customHeight="1"/>
    <row r="1043737" customFormat="1" ht="12.75" customHeight="1"/>
    <row r="1043738" customFormat="1" ht="12.75" customHeight="1"/>
    <row r="1043739" customFormat="1" ht="12.75" customHeight="1"/>
    <row r="1043740" customFormat="1" ht="12.75" customHeight="1"/>
    <row r="1043741" customFormat="1" ht="12.75" customHeight="1"/>
    <row r="1043742" customFormat="1" ht="12.75" customHeight="1"/>
    <row r="1043743" customFormat="1" ht="12.75" customHeight="1"/>
    <row r="1043744" customFormat="1" ht="12.75" customHeight="1"/>
    <row r="1043745" customFormat="1" ht="12.75" customHeight="1"/>
    <row r="1043746" customFormat="1" ht="12.75" customHeight="1"/>
    <row r="1043747" customFormat="1" ht="12.75" customHeight="1"/>
    <row r="1043748" customFormat="1" ht="12.75" customHeight="1"/>
    <row r="1043749" customFormat="1" ht="12.75" customHeight="1"/>
    <row r="1043750" customFormat="1" ht="12.75" customHeight="1"/>
    <row r="1043751" customFormat="1" ht="12.75" customHeight="1"/>
    <row r="1043752" customFormat="1" ht="12.75" customHeight="1"/>
    <row r="1043753" customFormat="1" ht="12.75" customHeight="1"/>
    <row r="1043754" customFormat="1" ht="12.75" customHeight="1"/>
    <row r="1043755" customFormat="1" ht="12.75" customHeight="1"/>
    <row r="1043756" customFormat="1" ht="12.75" customHeight="1"/>
    <row r="1043757" customFormat="1" ht="12.75" customHeight="1"/>
    <row r="1043758" customFormat="1" ht="12.75" customHeight="1"/>
    <row r="1043759" customFormat="1" ht="12.75" customHeight="1"/>
    <row r="1043760" customFormat="1" ht="12.75" customHeight="1"/>
    <row r="1043761" customFormat="1" ht="12.75" customHeight="1"/>
    <row r="1043762" customFormat="1" ht="12.75" customHeight="1"/>
    <row r="1043763" customFormat="1" ht="12.75" customHeight="1"/>
    <row r="1043764" customFormat="1" ht="12.75" customHeight="1"/>
    <row r="1043765" customFormat="1" ht="12.75" customHeight="1"/>
    <row r="1043766" customFormat="1" ht="12.75" customHeight="1"/>
    <row r="1043767" customFormat="1" ht="12.75" customHeight="1"/>
    <row r="1043768" customFormat="1" ht="12.75" customHeight="1"/>
    <row r="1043769" customFormat="1" ht="12.75" customHeight="1"/>
    <row r="1043770" customFormat="1" ht="12.75" customHeight="1"/>
    <row r="1043771" customFormat="1" ht="12.75" customHeight="1"/>
    <row r="1043772" customFormat="1" ht="12.75" customHeight="1"/>
    <row r="1043773" customFormat="1" ht="12.75" customHeight="1"/>
    <row r="1043774" customFormat="1" ht="12.75" customHeight="1"/>
    <row r="1043775" customFormat="1" ht="12.75" customHeight="1"/>
    <row r="1043776" customFormat="1" ht="12.75" customHeight="1"/>
    <row r="1043777" customFormat="1" ht="12.75" customHeight="1"/>
    <row r="1043778" customFormat="1" ht="12.75" customHeight="1"/>
    <row r="1043779" customFormat="1" ht="12.75" customHeight="1"/>
    <row r="1043780" customFormat="1" ht="12.75" customHeight="1"/>
    <row r="1043781" customFormat="1" ht="12.75" customHeight="1"/>
    <row r="1043782" customFormat="1" ht="12.75" customHeight="1"/>
    <row r="1043783" customFormat="1" ht="12.75" customHeight="1"/>
    <row r="1043784" customFormat="1" ht="12.75" customHeight="1"/>
    <row r="1043785" customFormat="1" ht="12.75" customHeight="1"/>
    <row r="1043786" customFormat="1" ht="12.75" customHeight="1"/>
    <row r="1043787" customFormat="1" ht="12.75" customHeight="1"/>
    <row r="1043788" customFormat="1" ht="12.75" customHeight="1"/>
    <row r="1043789" customFormat="1" ht="12.75" customHeight="1"/>
    <row r="1043790" customFormat="1" ht="12.75" customHeight="1"/>
    <row r="1043791" customFormat="1" ht="12.75" customHeight="1"/>
    <row r="1043792" customFormat="1" ht="12.75" customHeight="1"/>
    <row r="1043793" customFormat="1" ht="12.75" customHeight="1"/>
    <row r="1043794" customFormat="1" ht="12.75" customHeight="1"/>
    <row r="1043795" customFormat="1" ht="12.75" customHeight="1"/>
    <row r="1043796" customFormat="1" ht="12.75" customHeight="1"/>
    <row r="1043797" customFormat="1" ht="12.75" customHeight="1"/>
    <row r="1043798" customFormat="1" ht="12.75" customHeight="1"/>
    <row r="1043799" customFormat="1" ht="12.75" customHeight="1"/>
    <row r="1043800" customFormat="1" ht="12.75" customHeight="1"/>
    <row r="1043801" customFormat="1" ht="12.75" customHeight="1"/>
    <row r="1043802" customFormat="1" ht="12.75" customHeight="1"/>
    <row r="1043803" customFormat="1" ht="12.75" customHeight="1"/>
    <row r="1043804" customFormat="1" ht="12.75" customHeight="1"/>
    <row r="1043805" customFormat="1" ht="12.75" customHeight="1"/>
    <row r="1043806" customFormat="1" ht="12.75" customHeight="1"/>
    <row r="1043807" customFormat="1" ht="12.75" customHeight="1"/>
    <row r="1043808" customFormat="1" ht="12.75" customHeight="1"/>
    <row r="1043809" customFormat="1" ht="12.75" customHeight="1"/>
    <row r="1043810" customFormat="1" ht="12.75" customHeight="1"/>
    <row r="1043811" customFormat="1" ht="12.75" customHeight="1"/>
    <row r="1043812" customFormat="1" ht="12.75" customHeight="1"/>
    <row r="1043813" customFormat="1" ht="12.75" customHeight="1"/>
    <row r="1043814" customFormat="1" ht="12.75" customHeight="1"/>
    <row r="1043815" customFormat="1" ht="12.75" customHeight="1"/>
    <row r="1043816" customFormat="1" ht="12.75" customHeight="1"/>
    <row r="1043817" customFormat="1" ht="12.75" customHeight="1"/>
    <row r="1043818" customFormat="1" ht="12.75" customHeight="1"/>
    <row r="1043819" customFormat="1" ht="12.75" customHeight="1"/>
    <row r="1043820" customFormat="1" ht="12.75" customHeight="1"/>
    <row r="1043821" customFormat="1" ht="12.75" customHeight="1"/>
    <row r="1043822" customFormat="1" ht="12.75" customHeight="1"/>
    <row r="1043823" customFormat="1" ht="12.75" customHeight="1"/>
    <row r="1043824" customFormat="1" ht="12.75" customHeight="1"/>
    <row r="1043825" customFormat="1" ht="12.75" customHeight="1"/>
    <row r="1043826" customFormat="1" ht="12.75" customHeight="1"/>
    <row r="1043827" customFormat="1" ht="12.75" customHeight="1"/>
    <row r="1043828" customFormat="1" ht="12.75" customHeight="1"/>
    <row r="1043829" customFormat="1" ht="12.75" customHeight="1"/>
    <row r="1043830" customFormat="1" ht="12.75" customHeight="1"/>
    <row r="1043831" customFormat="1" ht="12.75" customHeight="1"/>
    <row r="1043832" customFormat="1" ht="12.75" customHeight="1"/>
    <row r="1043833" customFormat="1" ht="12.75" customHeight="1"/>
    <row r="1043834" customFormat="1" ht="12.75" customHeight="1"/>
    <row r="1043835" customFormat="1" ht="12.75" customHeight="1"/>
    <row r="1043836" customFormat="1" ht="12.75" customHeight="1"/>
    <row r="1043837" customFormat="1" ht="12.75" customHeight="1"/>
    <row r="1043838" customFormat="1" ht="12.75" customHeight="1"/>
    <row r="1043839" customFormat="1" ht="12.75" customHeight="1"/>
    <row r="1043840" customFormat="1" ht="12.75" customHeight="1"/>
    <row r="1043841" customFormat="1" ht="12.75" customHeight="1"/>
    <row r="1043842" customFormat="1" ht="12.75" customHeight="1"/>
    <row r="1043843" customFormat="1" ht="12.75" customHeight="1"/>
    <row r="1043844" customFormat="1" ht="12.75" customHeight="1"/>
    <row r="1043845" customFormat="1" ht="12.75" customHeight="1"/>
    <row r="1043846" customFormat="1" ht="12.75" customHeight="1"/>
    <row r="1043847" customFormat="1" ht="12.75" customHeight="1"/>
    <row r="1043848" customFormat="1" ht="12.75" customHeight="1"/>
    <row r="1043849" customFormat="1" ht="12.75" customHeight="1"/>
    <row r="1043850" customFormat="1" ht="12.75" customHeight="1"/>
    <row r="1043851" customFormat="1" ht="12.75" customHeight="1"/>
    <row r="1043852" customFormat="1" ht="12.75" customHeight="1"/>
    <row r="1043853" customFormat="1" ht="12.75" customHeight="1"/>
    <row r="1043854" customFormat="1" ht="12.75" customHeight="1"/>
    <row r="1043855" customFormat="1" ht="12.75" customHeight="1"/>
    <row r="1043856" customFormat="1" ht="12.75" customHeight="1"/>
    <row r="1043857" customFormat="1" ht="12.75" customHeight="1"/>
    <row r="1043858" customFormat="1" ht="12.75" customHeight="1"/>
    <row r="1043859" customFormat="1" ht="12.75" customHeight="1"/>
    <row r="1043860" customFormat="1" ht="12.75" customHeight="1"/>
    <row r="1043861" customFormat="1" ht="12.75" customHeight="1"/>
    <row r="1043862" customFormat="1" ht="12.75" customHeight="1"/>
    <row r="1043863" customFormat="1" ht="12.75" customHeight="1"/>
    <row r="1043864" customFormat="1" ht="12.75" customHeight="1"/>
    <row r="1043865" customFormat="1" ht="12.75" customHeight="1"/>
    <row r="1043866" customFormat="1" ht="12.75" customHeight="1"/>
    <row r="1043867" customFormat="1" ht="12.75" customHeight="1"/>
    <row r="1043868" customFormat="1" ht="12.75" customHeight="1"/>
    <row r="1043869" customFormat="1" ht="12.75" customHeight="1"/>
    <row r="1043870" customFormat="1" ht="12.75" customHeight="1"/>
    <row r="1043871" customFormat="1" ht="12.75" customHeight="1"/>
    <row r="1043872" customFormat="1" ht="12.75" customHeight="1"/>
    <row r="1043873" customFormat="1" ht="12.75" customHeight="1"/>
    <row r="1043874" customFormat="1" ht="12.75" customHeight="1"/>
    <row r="1043875" customFormat="1" ht="12.75" customHeight="1"/>
    <row r="1043876" customFormat="1" ht="12.75" customHeight="1"/>
    <row r="1043877" customFormat="1" ht="12.75" customHeight="1"/>
    <row r="1043878" customFormat="1" ht="12.75" customHeight="1"/>
    <row r="1043879" customFormat="1" ht="12.75" customHeight="1"/>
    <row r="1043880" customFormat="1" ht="12.75" customHeight="1"/>
    <row r="1043881" customFormat="1" ht="12.75" customHeight="1"/>
    <row r="1043882" customFormat="1" ht="12.75" customHeight="1"/>
    <row r="1043883" customFormat="1" ht="12.75" customHeight="1"/>
    <row r="1043884" customFormat="1" ht="12.75" customHeight="1"/>
    <row r="1043885" customFormat="1" ht="12.75" customHeight="1"/>
    <row r="1043886" customFormat="1" ht="12.75" customHeight="1"/>
    <row r="1043887" customFormat="1" ht="12.75" customHeight="1"/>
    <row r="1043888" customFormat="1" ht="12.75" customHeight="1"/>
    <row r="1043889" customFormat="1" ht="12.75" customHeight="1"/>
    <row r="1043890" customFormat="1" ht="12.75" customHeight="1"/>
    <row r="1043891" customFormat="1" ht="12.75" customHeight="1"/>
    <row r="1043892" customFormat="1" ht="12.75" customHeight="1"/>
    <row r="1043893" customFormat="1" ht="12.75" customHeight="1"/>
    <row r="1043894" customFormat="1" ht="12.75" customHeight="1"/>
    <row r="1043895" customFormat="1" ht="12.75" customHeight="1"/>
    <row r="1043896" customFormat="1" ht="12.75" customHeight="1"/>
    <row r="1043897" customFormat="1" ht="12.75" customHeight="1"/>
    <row r="1043898" customFormat="1" ht="12.75" customHeight="1"/>
    <row r="1043899" customFormat="1" ht="12.75" customHeight="1"/>
    <row r="1043900" customFormat="1" ht="12.75" customHeight="1"/>
    <row r="1043901" customFormat="1" ht="12.75" customHeight="1"/>
    <row r="1043902" customFormat="1" ht="12.75" customHeight="1"/>
    <row r="1043903" customFormat="1" ht="12.75" customHeight="1"/>
    <row r="1043904" customFormat="1" ht="12.75" customHeight="1"/>
    <row r="1043905" customFormat="1" ht="12.75" customHeight="1"/>
    <row r="1043906" customFormat="1" ht="12.75" customHeight="1"/>
    <row r="1043907" customFormat="1" ht="12.75" customHeight="1"/>
    <row r="1043908" customFormat="1" ht="12.75" customHeight="1"/>
    <row r="1043909" customFormat="1" ht="12.75" customHeight="1"/>
    <row r="1043910" customFormat="1" ht="12.75" customHeight="1"/>
    <row r="1043911" customFormat="1" ht="12.75" customHeight="1"/>
    <row r="1043912" customFormat="1" ht="12.75" customHeight="1"/>
    <row r="1043913" customFormat="1" ht="12.75" customHeight="1"/>
    <row r="1043914" customFormat="1" ht="12.75" customHeight="1"/>
    <row r="1043915" customFormat="1" ht="12.75" customHeight="1"/>
    <row r="1043916" customFormat="1" ht="12.75" customHeight="1"/>
    <row r="1043917" customFormat="1" ht="12.75" customHeight="1"/>
    <row r="1043918" customFormat="1" ht="12.75" customHeight="1"/>
    <row r="1043919" customFormat="1" ht="12.75" customHeight="1"/>
    <row r="1043920" customFormat="1" ht="12.75" customHeight="1"/>
    <row r="1043921" customFormat="1" ht="12.75" customHeight="1"/>
    <row r="1043922" customFormat="1" ht="12.75" customHeight="1"/>
    <row r="1043923" customFormat="1" ht="12.75" customHeight="1"/>
    <row r="1043924" customFormat="1" ht="12.75" customHeight="1"/>
    <row r="1043925" customFormat="1" ht="12.75" customHeight="1"/>
    <row r="1043926" customFormat="1" ht="12.75" customHeight="1"/>
    <row r="1043927" customFormat="1" ht="12.75" customHeight="1"/>
    <row r="1043928" customFormat="1" ht="12.75" customHeight="1"/>
    <row r="1043929" customFormat="1" ht="12.75" customHeight="1"/>
    <row r="1043930" customFormat="1" ht="12.75" customHeight="1"/>
    <row r="1043931" customFormat="1" ht="12.75" customHeight="1"/>
    <row r="1043932" customFormat="1" ht="12.75" customHeight="1"/>
    <row r="1043933" customFormat="1" ht="12.75" customHeight="1"/>
    <row r="1043934" customFormat="1" ht="12.75" customHeight="1"/>
    <row r="1043935" customFormat="1" ht="12.75" customHeight="1"/>
    <row r="1043936" customFormat="1" ht="12.75" customHeight="1"/>
    <row r="1043937" customFormat="1" ht="12.75" customHeight="1"/>
    <row r="1043938" customFormat="1" ht="12.75" customHeight="1"/>
    <row r="1043939" customFormat="1" ht="12.75" customHeight="1"/>
    <row r="1043940" customFormat="1" ht="12.75" customHeight="1"/>
    <row r="1043941" customFormat="1" ht="12.75" customHeight="1"/>
    <row r="1043942" customFormat="1" ht="12.75" customHeight="1"/>
    <row r="1043943" customFormat="1" ht="12.75" customHeight="1"/>
    <row r="1043944" customFormat="1" ht="12.75" customHeight="1"/>
    <row r="1043945" customFormat="1" ht="12.75" customHeight="1"/>
    <row r="1043946" customFormat="1" ht="12.75" customHeight="1"/>
    <row r="1043947" customFormat="1" ht="12.75" customHeight="1"/>
    <row r="1043948" customFormat="1" ht="12.75" customHeight="1"/>
    <row r="1043949" customFormat="1" ht="12.75" customHeight="1"/>
    <row r="1043950" customFormat="1" ht="12.75" customHeight="1"/>
    <row r="1043951" customFormat="1" ht="12.75" customHeight="1"/>
    <row r="1043952" customFormat="1" ht="12.75" customHeight="1"/>
    <row r="1043953" customFormat="1" ht="12.75" customHeight="1"/>
    <row r="1043954" customFormat="1" ht="12.75" customHeight="1"/>
    <row r="1043955" customFormat="1" ht="12.75" customHeight="1"/>
    <row r="1043956" customFormat="1" ht="12.75" customHeight="1"/>
    <row r="1043957" customFormat="1" ht="12.75" customHeight="1"/>
    <row r="1043958" customFormat="1" ht="12.75" customHeight="1"/>
    <row r="1043959" customFormat="1" ht="12.75" customHeight="1"/>
    <row r="1043960" customFormat="1" ht="12.75" customHeight="1"/>
    <row r="1043961" customFormat="1" ht="12.75" customHeight="1"/>
    <row r="1043962" customFormat="1" ht="12.75" customHeight="1"/>
    <row r="1043963" customFormat="1" ht="12.75" customHeight="1"/>
    <row r="1043964" customFormat="1" ht="12.75" customHeight="1"/>
    <row r="1043965" customFormat="1" ht="12.75" customHeight="1"/>
    <row r="1043966" customFormat="1" ht="12.75" customHeight="1"/>
    <row r="1043967" customFormat="1" ht="12.75" customHeight="1"/>
    <row r="1043968" customFormat="1" ht="12.75" customHeight="1"/>
    <row r="1043969" customFormat="1" ht="12.75" customHeight="1"/>
    <row r="1043970" customFormat="1" ht="12.75" customHeight="1"/>
    <row r="1043971" customFormat="1" ht="12.75" customHeight="1"/>
    <row r="1043972" customFormat="1" ht="12.75" customHeight="1"/>
    <row r="1043973" customFormat="1" ht="12.75" customHeight="1"/>
    <row r="1043974" customFormat="1" ht="12.75" customHeight="1"/>
    <row r="1043975" customFormat="1" ht="12.75" customHeight="1"/>
    <row r="1043976" customFormat="1" ht="12.75" customHeight="1"/>
    <row r="1043977" customFormat="1" ht="12.75" customHeight="1"/>
    <row r="1043978" customFormat="1" ht="12.75" customHeight="1"/>
    <row r="1043979" customFormat="1" ht="12.75" customHeight="1"/>
    <row r="1043980" customFormat="1" ht="12.75" customHeight="1"/>
    <row r="1043981" customFormat="1" ht="12.75" customHeight="1"/>
    <row r="1043982" customFormat="1" ht="12.75" customHeight="1"/>
    <row r="1043983" customFormat="1" ht="12.75" customHeight="1"/>
    <row r="1043984" customFormat="1" ht="12.75" customHeight="1"/>
    <row r="1043985" customFormat="1" ht="12.75" customHeight="1"/>
    <row r="1043986" customFormat="1" ht="12.75" customHeight="1"/>
    <row r="1043987" customFormat="1" ht="12.75" customHeight="1"/>
    <row r="1043988" customFormat="1" ht="12.75" customHeight="1"/>
    <row r="1043989" customFormat="1" ht="12.75" customHeight="1"/>
    <row r="1043990" customFormat="1" ht="12.75" customHeight="1"/>
    <row r="1043991" customFormat="1" ht="12.75" customHeight="1"/>
    <row r="1043992" customFormat="1" ht="12.75" customHeight="1"/>
    <row r="1043993" customFormat="1" ht="12.75" customHeight="1"/>
    <row r="1043994" customFormat="1" ht="12.75" customHeight="1"/>
    <row r="1043995" customFormat="1" ht="12.75" customHeight="1"/>
    <row r="1043996" customFormat="1" ht="12.75" customHeight="1"/>
    <row r="1043997" customFormat="1" ht="12.75" customHeight="1"/>
    <row r="1043998" customFormat="1" ht="12.75" customHeight="1"/>
    <row r="1043999" customFormat="1" ht="12.75" customHeight="1"/>
    <row r="1044000" customFormat="1" ht="12.75" customHeight="1"/>
    <row r="1044001" customFormat="1" ht="12.75" customHeight="1"/>
    <row r="1044002" customFormat="1" ht="12.75" customHeight="1"/>
    <row r="1044003" customFormat="1" ht="12.75" customHeight="1"/>
    <row r="1044004" customFormat="1" ht="12.75" customHeight="1"/>
    <row r="1044005" customFormat="1" ht="12.75" customHeight="1"/>
    <row r="1044006" customFormat="1" ht="12.75" customHeight="1"/>
    <row r="1044007" customFormat="1" ht="12.75" customHeight="1"/>
    <row r="1044008" customFormat="1" ht="12.75" customHeight="1"/>
    <row r="1044009" customFormat="1" ht="12.75" customHeight="1"/>
    <row r="1044010" customFormat="1" ht="12.75" customHeight="1"/>
    <row r="1044011" customFormat="1" ht="12.75" customHeight="1"/>
    <row r="1044012" customFormat="1" ht="12.75" customHeight="1"/>
    <row r="1044013" customFormat="1" ht="12.75" customHeight="1"/>
    <row r="1044014" customFormat="1" ht="12.75" customHeight="1"/>
    <row r="1044015" customFormat="1" ht="12.75" customHeight="1"/>
    <row r="1044016" customFormat="1" ht="12.75" customHeight="1"/>
    <row r="1044017" customFormat="1" ht="12.75" customHeight="1"/>
    <row r="1044018" customFormat="1" ht="12.75" customHeight="1"/>
    <row r="1044019" customFormat="1" ht="12.75" customHeight="1"/>
    <row r="1044020" customFormat="1" ht="12.75" customHeight="1"/>
    <row r="1044021" customFormat="1" ht="12.75" customHeight="1"/>
    <row r="1044022" customFormat="1" ht="12.75" customHeight="1"/>
    <row r="1044023" customFormat="1" ht="12.75" customHeight="1"/>
    <row r="1044024" customFormat="1" ht="12.75" customHeight="1"/>
    <row r="1044025" customFormat="1" ht="12.75" customHeight="1"/>
    <row r="1044026" customFormat="1" ht="12.75" customHeight="1"/>
    <row r="1044027" customFormat="1" ht="12.75" customHeight="1"/>
    <row r="1044028" customFormat="1" ht="12.75" customHeight="1"/>
    <row r="1044029" customFormat="1" ht="12.75" customHeight="1"/>
    <row r="1044030" customFormat="1" ht="12.75" customHeight="1"/>
    <row r="1044031" customFormat="1" ht="12.75" customHeight="1"/>
    <row r="1044032" customFormat="1" ht="12.75" customHeight="1"/>
    <row r="1044033" customFormat="1" ht="12.75" customHeight="1"/>
    <row r="1044034" customFormat="1" ht="12.75" customHeight="1"/>
    <row r="1044035" customFormat="1" ht="12.75" customHeight="1"/>
    <row r="1044036" customFormat="1" ht="12.75" customHeight="1"/>
    <row r="1044037" customFormat="1" ht="12.75" customHeight="1"/>
    <row r="1044038" customFormat="1" ht="12.75" customHeight="1"/>
    <row r="1044039" customFormat="1" ht="12.75" customHeight="1"/>
    <row r="1044040" customFormat="1" ht="12.75" customHeight="1"/>
    <row r="1044041" customFormat="1" ht="12.75" customHeight="1"/>
    <row r="1044042" customFormat="1" ht="12.75" customHeight="1"/>
    <row r="1044043" customFormat="1" ht="12.75" customHeight="1"/>
    <row r="1044044" customFormat="1" ht="12.75" customHeight="1"/>
    <row r="1044045" customFormat="1" ht="12.75" customHeight="1"/>
    <row r="1044046" customFormat="1" ht="12.75" customHeight="1"/>
    <row r="1044047" customFormat="1" ht="12.75" customHeight="1"/>
    <row r="1044048" customFormat="1" ht="12.75" customHeight="1"/>
    <row r="1044049" customFormat="1" ht="12.75" customHeight="1"/>
    <row r="1044050" customFormat="1" ht="12.75" customHeight="1"/>
    <row r="1044051" customFormat="1" ht="12.75" customHeight="1"/>
    <row r="1044052" customFormat="1" ht="12.75" customHeight="1"/>
    <row r="1044053" customFormat="1" ht="12.75" customHeight="1"/>
    <row r="1044054" customFormat="1" ht="12.75" customHeight="1"/>
    <row r="1044055" customFormat="1" ht="12.75" customHeight="1"/>
    <row r="1044056" customFormat="1" ht="12.75" customHeight="1"/>
    <row r="1044057" customFormat="1" ht="12.75" customHeight="1"/>
    <row r="1044058" customFormat="1" ht="12.75" customHeight="1"/>
    <row r="1044059" customFormat="1" ht="12.75" customHeight="1"/>
    <row r="1044060" customFormat="1" ht="12.75" customHeight="1"/>
    <row r="1044061" customFormat="1" ht="12.75" customHeight="1"/>
    <row r="1044062" customFormat="1" ht="12.75" customHeight="1"/>
    <row r="1044063" customFormat="1" ht="12.75" customHeight="1"/>
    <row r="1044064" customFormat="1" ht="12.75" customHeight="1"/>
    <row r="1044065" customFormat="1" ht="12.75" customHeight="1"/>
    <row r="1044066" customFormat="1" ht="12.75" customHeight="1"/>
    <row r="1044067" customFormat="1" ht="12.75" customHeight="1"/>
    <row r="1044068" customFormat="1" ht="12.75" customHeight="1"/>
    <row r="1044069" customFormat="1" ht="12.75" customHeight="1"/>
    <row r="1044070" customFormat="1" ht="12.75" customHeight="1"/>
    <row r="1044071" customFormat="1" ht="12.75" customHeight="1"/>
    <row r="1044072" customFormat="1" ht="12.75" customHeight="1"/>
    <row r="1044073" customFormat="1" ht="12.75" customHeight="1"/>
    <row r="1044074" customFormat="1" ht="12.75" customHeight="1"/>
    <row r="1044075" customFormat="1" ht="12.75" customHeight="1"/>
    <row r="1044076" customFormat="1" ht="12.75" customHeight="1"/>
    <row r="1044077" customFormat="1" ht="12.75" customHeight="1"/>
    <row r="1044078" customFormat="1" ht="12.75" customHeight="1"/>
    <row r="1044079" customFormat="1" ht="12.75" customHeight="1"/>
    <row r="1044080" customFormat="1" ht="12.75" customHeight="1"/>
    <row r="1044081" customFormat="1" ht="12.75" customHeight="1"/>
    <row r="1044082" customFormat="1" ht="12.75" customHeight="1"/>
    <row r="1044083" customFormat="1" ht="12.75" customHeight="1"/>
    <row r="1044084" customFormat="1" ht="12.75" customHeight="1"/>
    <row r="1044085" customFormat="1" ht="12.75" customHeight="1"/>
    <row r="1044086" customFormat="1" ht="12.75" customHeight="1"/>
    <row r="1044087" customFormat="1" ht="12.75" customHeight="1"/>
    <row r="1044088" customFormat="1" ht="12.75" customHeight="1"/>
    <row r="1044089" customFormat="1" ht="12.75" customHeight="1"/>
    <row r="1044090" customFormat="1" ht="12.75" customHeight="1"/>
    <row r="1044091" customFormat="1" ht="12.75" customHeight="1"/>
    <row r="1044092" customFormat="1" ht="12.75" customHeight="1"/>
    <row r="1044093" customFormat="1" ht="12.75" customHeight="1"/>
    <row r="1044094" customFormat="1" ht="12.75" customHeight="1"/>
    <row r="1044095" customFormat="1" ht="12.75" customHeight="1"/>
    <row r="1044096" customFormat="1" ht="12.75" customHeight="1"/>
    <row r="1044097" customFormat="1" ht="12.75" customHeight="1"/>
    <row r="1044098" customFormat="1" ht="12.75" customHeight="1"/>
    <row r="1044099" customFormat="1" ht="12.75" customHeight="1"/>
    <row r="1044100" customFormat="1" ht="12.75" customHeight="1"/>
    <row r="1044101" customFormat="1" ht="12.75" customHeight="1"/>
    <row r="1044102" customFormat="1" ht="12.75" customHeight="1"/>
    <row r="1044103" customFormat="1" ht="12.75" customHeight="1"/>
    <row r="1044104" customFormat="1" ht="12.75" customHeight="1"/>
    <row r="1044105" customFormat="1" ht="12.75" customHeight="1"/>
    <row r="1044106" customFormat="1" ht="12.75" customHeight="1"/>
    <row r="1044107" customFormat="1" ht="12.75" customHeight="1"/>
    <row r="1044108" customFormat="1" ht="12.75" customHeight="1"/>
    <row r="1044109" customFormat="1" ht="12.75" customHeight="1"/>
    <row r="1044110" customFormat="1" ht="12.75" customHeight="1"/>
    <row r="1044111" customFormat="1" ht="12.75" customHeight="1"/>
    <row r="1044112" customFormat="1" ht="12.75" customHeight="1"/>
    <row r="1044113" customFormat="1" ht="12.75" customHeight="1"/>
    <row r="1044114" customFormat="1" ht="12.75" customHeight="1"/>
    <row r="1044115" customFormat="1" ht="12.75" customHeight="1"/>
    <row r="1044116" customFormat="1" ht="12.75" customHeight="1"/>
    <row r="1044117" customFormat="1" ht="12.75" customHeight="1"/>
    <row r="1044118" customFormat="1" ht="12.75" customHeight="1"/>
    <row r="1044119" customFormat="1" ht="12.75" customHeight="1"/>
    <row r="1044120" customFormat="1" ht="12.75" customHeight="1"/>
    <row r="1044121" customFormat="1" ht="12.75" customHeight="1"/>
    <row r="1044122" customFormat="1" ht="12.75" customHeight="1"/>
    <row r="1044123" customFormat="1" ht="12.75" customHeight="1"/>
    <row r="1044124" customFormat="1" ht="12.75" customHeight="1"/>
    <row r="1044125" customFormat="1" ht="12.75" customHeight="1"/>
    <row r="1044126" customFormat="1" ht="12.75" customHeight="1"/>
    <row r="1044127" customFormat="1" ht="12.75" customHeight="1"/>
    <row r="1044128" customFormat="1" ht="12.75" customHeight="1"/>
    <row r="1044129" customFormat="1" ht="12.75" customHeight="1"/>
    <row r="1044130" customFormat="1" ht="12.75" customHeight="1"/>
    <row r="1044131" customFormat="1" ht="12.75" customHeight="1"/>
    <row r="1044132" customFormat="1" ht="12.75" customHeight="1"/>
    <row r="1044133" customFormat="1" ht="12.75" customHeight="1"/>
    <row r="1044134" customFormat="1" ht="12.75" customHeight="1"/>
    <row r="1044135" customFormat="1" ht="12.75" customHeight="1"/>
    <row r="1044136" customFormat="1" ht="12.75" customHeight="1"/>
    <row r="1044137" customFormat="1" ht="12.75" customHeight="1"/>
    <row r="1044138" customFormat="1" ht="12.75" customHeight="1"/>
    <row r="1044139" customFormat="1" ht="12.75" customHeight="1"/>
    <row r="1044140" customFormat="1" ht="12.75" customHeight="1"/>
    <row r="1044141" customFormat="1" ht="12.75" customHeight="1"/>
    <row r="1044142" customFormat="1" ht="12.75" customHeight="1"/>
    <row r="1044143" customFormat="1" ht="12.75" customHeight="1"/>
    <row r="1044144" customFormat="1" ht="12.75" customHeight="1"/>
    <row r="1044145" customFormat="1" ht="12.75" customHeight="1"/>
    <row r="1044146" customFormat="1" ht="12.75" customHeight="1"/>
    <row r="1044147" customFormat="1" ht="12.75" customHeight="1"/>
    <row r="1044148" customFormat="1" ht="12.75" customHeight="1"/>
    <row r="1044149" customFormat="1" ht="12.75" customHeight="1"/>
    <row r="1044150" customFormat="1" ht="12.75" customHeight="1"/>
    <row r="1044151" customFormat="1" ht="12.75" customHeight="1"/>
    <row r="1044152" customFormat="1" ht="12.75" customHeight="1"/>
    <row r="1044153" customFormat="1" ht="12.75" customHeight="1"/>
    <row r="1044154" customFormat="1" ht="12.75" customHeight="1"/>
    <row r="1044155" customFormat="1" ht="12.75" customHeight="1"/>
    <row r="1044156" customFormat="1" ht="12.75" customHeight="1"/>
    <row r="1044157" customFormat="1" ht="12.75" customHeight="1"/>
    <row r="1044158" customFormat="1" ht="12.75" customHeight="1"/>
    <row r="1044159" customFormat="1" ht="12.75" customHeight="1"/>
    <row r="1044160" customFormat="1" ht="12.75" customHeight="1"/>
    <row r="1044161" customFormat="1" ht="12.75" customHeight="1"/>
    <row r="1044162" customFormat="1" ht="12.75" customHeight="1"/>
    <row r="1044163" customFormat="1" ht="12.75" customHeight="1"/>
    <row r="1044164" customFormat="1" ht="12.75" customHeight="1"/>
    <row r="1044165" customFormat="1" ht="12.75" customHeight="1"/>
    <row r="1044166" customFormat="1" ht="12.75" customHeight="1"/>
    <row r="1044167" customFormat="1" ht="12.75" customHeight="1"/>
    <row r="1044168" customFormat="1" ht="12.75" customHeight="1"/>
    <row r="1044169" customFormat="1" ht="12.75" customHeight="1"/>
    <row r="1044170" customFormat="1" ht="12.75" customHeight="1"/>
    <row r="1044171" customFormat="1" ht="12.75" customHeight="1"/>
    <row r="1044172" customFormat="1" ht="12.75" customHeight="1"/>
    <row r="1044173" customFormat="1" ht="12.75" customHeight="1"/>
    <row r="1044174" customFormat="1" ht="12.75" customHeight="1"/>
    <row r="1044175" customFormat="1" ht="12.75" customHeight="1"/>
    <row r="1044176" customFormat="1" ht="12.75" customHeight="1"/>
    <row r="1044177" customFormat="1" ht="12.75" customHeight="1"/>
    <row r="1044178" customFormat="1" ht="12.75" customHeight="1"/>
    <row r="1044179" customFormat="1" ht="12.75" customHeight="1"/>
    <row r="1044180" customFormat="1" ht="12.75" customHeight="1"/>
    <row r="1044181" customFormat="1" ht="12.75" customHeight="1"/>
    <row r="1044182" customFormat="1" ht="12.75" customHeight="1"/>
    <row r="1044183" customFormat="1" ht="12.75" customHeight="1"/>
    <row r="1044184" customFormat="1" ht="12.75" customHeight="1"/>
    <row r="1044185" customFormat="1" ht="12.75" customHeight="1"/>
    <row r="1044186" customFormat="1" ht="12.75" customHeight="1"/>
    <row r="1044187" customFormat="1" ht="12.75" customHeight="1"/>
    <row r="1044188" customFormat="1" ht="12.75" customHeight="1"/>
    <row r="1044189" customFormat="1" ht="12.75" customHeight="1"/>
    <row r="1044190" customFormat="1" ht="12.75" customHeight="1"/>
    <row r="1044191" customFormat="1" ht="12.75" customHeight="1"/>
    <row r="1044192" customFormat="1" ht="12.75" customHeight="1"/>
    <row r="1044193" customFormat="1" ht="12.75" customHeight="1"/>
    <row r="1044194" customFormat="1" ht="12.75" customHeight="1"/>
    <row r="1044195" customFormat="1" ht="12.75" customHeight="1"/>
    <row r="1044196" customFormat="1" ht="12.75" customHeight="1"/>
    <row r="1044197" customFormat="1" ht="12.75" customHeight="1"/>
    <row r="1044198" customFormat="1" ht="12.75" customHeight="1"/>
    <row r="1044199" customFormat="1" ht="12.75" customHeight="1"/>
    <row r="1044200" customFormat="1" ht="12.75" customHeight="1"/>
    <row r="1044201" customFormat="1" ht="12.75" customHeight="1"/>
    <row r="1044202" customFormat="1" ht="12.75" customHeight="1"/>
    <row r="1044203" customFormat="1" ht="12.75" customHeight="1"/>
    <row r="1044204" customFormat="1" ht="12.75" customHeight="1"/>
    <row r="1044205" customFormat="1" ht="12.75" customHeight="1"/>
    <row r="1044206" customFormat="1" ht="12.75" customHeight="1"/>
    <row r="1044207" customFormat="1" ht="12.75" customHeight="1"/>
    <row r="1044208" customFormat="1" ht="12.75" customHeight="1"/>
    <row r="1044209" customFormat="1" ht="12.75" customHeight="1"/>
    <row r="1044210" customFormat="1" ht="12.75" customHeight="1"/>
    <row r="1044211" customFormat="1" ht="12.75" customHeight="1"/>
    <row r="1044212" customFormat="1" ht="12.75" customHeight="1"/>
    <row r="1044213" customFormat="1" ht="12.75" customHeight="1"/>
    <row r="1044214" customFormat="1" ht="12.75" customHeight="1"/>
    <row r="1044215" customFormat="1" ht="12.75" customHeight="1"/>
    <row r="1044216" customFormat="1" ht="12.75" customHeight="1"/>
    <row r="1044217" customFormat="1" ht="12.75" customHeight="1"/>
    <row r="1044218" customFormat="1" ht="12.75" customHeight="1"/>
    <row r="1044219" customFormat="1" ht="12.75" customHeight="1"/>
    <row r="1044220" customFormat="1" ht="12.75" customHeight="1"/>
    <row r="1044221" customFormat="1" ht="12.75" customHeight="1"/>
    <row r="1044222" customFormat="1" ht="12.75" customHeight="1"/>
    <row r="1044223" customFormat="1" ht="12.75" customHeight="1"/>
    <row r="1044224" customFormat="1" ht="12.75" customHeight="1"/>
    <row r="1044225" customFormat="1" ht="12.75" customHeight="1"/>
    <row r="1044226" customFormat="1" ht="12.75" customHeight="1"/>
    <row r="1044227" customFormat="1" ht="12.75" customHeight="1"/>
    <row r="1044228" customFormat="1" ht="12.75" customHeight="1"/>
    <row r="1044229" customFormat="1" ht="12.75" customHeight="1"/>
    <row r="1044230" customFormat="1" ht="12.75" customHeight="1"/>
    <row r="1044231" customFormat="1" ht="12.75" customHeight="1"/>
    <row r="1044232" customFormat="1" ht="12.75" customHeight="1"/>
    <row r="1044233" customFormat="1" ht="12.75" customHeight="1"/>
    <row r="1044234" customFormat="1" ht="12.75" customHeight="1"/>
    <row r="1044235" customFormat="1" ht="12.75" customHeight="1"/>
    <row r="1044236" customFormat="1" ht="12.75" customHeight="1"/>
    <row r="1044237" customFormat="1" ht="12.75" customHeight="1"/>
    <row r="1044238" customFormat="1" ht="12.75" customHeight="1"/>
    <row r="1044239" customFormat="1" ht="12.75" customHeight="1"/>
    <row r="1044240" customFormat="1" ht="12.75" customHeight="1"/>
    <row r="1044241" customFormat="1" ht="12.75" customHeight="1"/>
    <row r="1044242" customFormat="1" ht="12.75" customHeight="1"/>
    <row r="1044243" customFormat="1" ht="12.75" customHeight="1"/>
    <row r="1044244" customFormat="1" ht="12.75" customHeight="1"/>
    <row r="1044245" customFormat="1" ht="12.75" customHeight="1"/>
    <row r="1044246" customFormat="1" ht="12.75" customHeight="1"/>
    <row r="1044247" customFormat="1" ht="12.75" customHeight="1"/>
    <row r="1044248" customFormat="1" ht="12.75" customHeight="1"/>
    <row r="1044249" customFormat="1" ht="12.75" customHeight="1"/>
    <row r="1044250" customFormat="1" ht="12.75" customHeight="1"/>
    <row r="1044251" customFormat="1" ht="12.75" customHeight="1"/>
    <row r="1044252" customFormat="1" ht="12.75" customHeight="1"/>
    <row r="1044253" customFormat="1" ht="12.75" customHeight="1"/>
    <row r="1044254" customFormat="1" ht="12.75" customHeight="1"/>
    <row r="1044255" customFormat="1" ht="12.75" customHeight="1"/>
    <row r="1044256" customFormat="1" ht="12.75" customHeight="1"/>
    <row r="1044257" customFormat="1" ht="12.75" customHeight="1"/>
    <row r="1044258" customFormat="1" ht="12.75" customHeight="1"/>
    <row r="1044259" customFormat="1" ht="12.75" customHeight="1"/>
    <row r="1044260" customFormat="1" ht="12.75" customHeight="1"/>
    <row r="1044261" customFormat="1" ht="12.75" customHeight="1"/>
    <row r="1044262" customFormat="1" ht="12.75" customHeight="1"/>
    <row r="1044263" customFormat="1" ht="12.75" customHeight="1"/>
    <row r="1044264" customFormat="1" ht="12.75" customHeight="1"/>
    <row r="1044265" customFormat="1" ht="12.75" customHeight="1"/>
    <row r="1044266" customFormat="1" ht="12.75" customHeight="1"/>
    <row r="1044267" customFormat="1" ht="12.75" customHeight="1"/>
    <row r="1044268" customFormat="1" ht="12.75" customHeight="1"/>
    <row r="1044269" customFormat="1" ht="12.75" customHeight="1"/>
    <row r="1044270" customFormat="1" ht="12.75" customHeight="1"/>
    <row r="1044271" customFormat="1" ht="12.75" customHeight="1"/>
    <row r="1044272" customFormat="1" ht="12.75" customHeight="1"/>
    <row r="1044273" customFormat="1" ht="12.75" customHeight="1"/>
    <row r="1044274" customFormat="1" ht="12.75" customHeight="1"/>
    <row r="1044275" customFormat="1" ht="12.75" customHeight="1"/>
    <row r="1044276" customFormat="1" ht="12.75" customHeight="1"/>
    <row r="1044277" customFormat="1" ht="12.75" customHeight="1"/>
    <row r="1044278" customFormat="1" ht="12.75" customHeight="1"/>
    <row r="1044279" customFormat="1" ht="12.75" customHeight="1"/>
    <row r="1044280" customFormat="1" ht="12.75" customHeight="1"/>
    <row r="1044281" customFormat="1" ht="12.75" customHeight="1"/>
    <row r="1044282" customFormat="1" ht="12.75" customHeight="1"/>
    <row r="1044283" customFormat="1" ht="12.75" customHeight="1"/>
    <row r="1044284" customFormat="1" ht="12.75" customHeight="1"/>
    <row r="1044285" customFormat="1" ht="12.75" customHeight="1"/>
    <row r="1044286" customFormat="1" ht="12.75" customHeight="1"/>
    <row r="1044287" customFormat="1" ht="12.75" customHeight="1"/>
    <row r="1044288" customFormat="1" ht="12.75" customHeight="1"/>
    <row r="1044289" customFormat="1" ht="12.75" customHeight="1"/>
    <row r="1044290" customFormat="1" ht="12.75" customHeight="1"/>
    <row r="1044291" customFormat="1" ht="12.75" customHeight="1"/>
    <row r="1044292" customFormat="1" ht="12.75" customHeight="1"/>
    <row r="1044293" customFormat="1" ht="12.75" customHeight="1"/>
    <row r="1044294" customFormat="1" ht="12.75" customHeight="1"/>
    <row r="1044295" customFormat="1" ht="12.75" customHeight="1"/>
    <row r="1044296" customFormat="1" ht="12.75" customHeight="1"/>
    <row r="1044297" customFormat="1" ht="12.75" customHeight="1"/>
    <row r="1044298" customFormat="1" ht="12.75" customHeight="1"/>
    <row r="1044299" customFormat="1" ht="12.75" customHeight="1"/>
    <row r="1044300" customFormat="1" ht="12.75" customHeight="1"/>
    <row r="1044301" customFormat="1" ht="12.75" customHeight="1"/>
    <row r="1044302" customFormat="1" ht="12.75" customHeight="1"/>
    <row r="1044303" customFormat="1" ht="12.75" customHeight="1"/>
    <row r="1044304" customFormat="1" ht="12.75" customHeight="1"/>
    <row r="1044305" customFormat="1" ht="12.75" customHeight="1"/>
    <row r="1044306" customFormat="1" ht="12.75" customHeight="1"/>
    <row r="1044307" customFormat="1" ht="12.75" customHeight="1"/>
    <row r="1044308" customFormat="1" ht="12.75" customHeight="1"/>
    <row r="1044309" customFormat="1" ht="12.75" customHeight="1"/>
    <row r="1044310" customFormat="1" ht="12.75" customHeight="1"/>
    <row r="1044311" customFormat="1" ht="12.75" customHeight="1"/>
    <row r="1044312" customFormat="1" ht="12.75" customHeight="1"/>
    <row r="1044313" customFormat="1" ht="12.75" customHeight="1"/>
    <row r="1044314" customFormat="1" ht="12.75" customHeight="1"/>
    <row r="1044315" customFormat="1" ht="12.75" customHeight="1"/>
    <row r="1044316" customFormat="1" ht="12.75" customHeight="1"/>
    <row r="1044317" customFormat="1" ht="12.75" customHeight="1"/>
    <row r="1044318" customFormat="1" ht="12.75" customHeight="1"/>
    <row r="1044319" customFormat="1" ht="12.75" customHeight="1"/>
    <row r="1044320" customFormat="1" ht="12.75" customHeight="1"/>
    <row r="1044321" customFormat="1" ht="12.75" customHeight="1"/>
    <row r="1044322" customFormat="1" ht="12.75" customHeight="1"/>
    <row r="1044323" customFormat="1" ht="12.75" customHeight="1"/>
    <row r="1044324" customFormat="1" ht="12.75" customHeight="1"/>
    <row r="1044325" customFormat="1" ht="12.75" customHeight="1"/>
    <row r="1044326" customFormat="1" ht="12.75" customHeight="1"/>
    <row r="1044327" customFormat="1" ht="12.75" customHeight="1"/>
    <row r="1044328" customFormat="1" ht="12.75" customHeight="1"/>
    <row r="1044329" customFormat="1" ht="12.75" customHeight="1"/>
    <row r="1044330" customFormat="1" ht="12.75" customHeight="1"/>
    <row r="1044331" customFormat="1" ht="12.75" customHeight="1"/>
    <row r="1044332" customFormat="1" ht="12.75" customHeight="1"/>
    <row r="1044333" customFormat="1" ht="12.75" customHeight="1"/>
    <row r="1044334" customFormat="1" ht="12.75" customHeight="1"/>
    <row r="1044335" customFormat="1" ht="12.75" customHeight="1"/>
    <row r="1044336" customFormat="1" ht="12.75" customHeight="1"/>
    <row r="1044337" customFormat="1" ht="12.75" customHeight="1"/>
    <row r="1044338" customFormat="1" ht="12.75" customHeight="1"/>
    <row r="1044339" customFormat="1" ht="12.75" customHeight="1"/>
    <row r="1044340" customFormat="1" ht="12.75" customHeight="1"/>
    <row r="1044341" customFormat="1" ht="12.75" customHeight="1"/>
    <row r="1044342" customFormat="1" ht="12.75" customHeight="1"/>
    <row r="1044343" customFormat="1" ht="12.75" customHeight="1"/>
    <row r="1044344" customFormat="1" ht="12.75" customHeight="1"/>
    <row r="1044345" customFormat="1" ht="12.75" customHeight="1"/>
    <row r="1044346" customFormat="1" ht="12.75" customHeight="1"/>
    <row r="1044347" customFormat="1" ht="12.75" customHeight="1"/>
    <row r="1044348" customFormat="1" ht="12.75" customHeight="1"/>
    <row r="1044349" customFormat="1" ht="12.75" customHeight="1"/>
    <row r="1044350" customFormat="1" ht="12.75" customHeight="1"/>
    <row r="1044351" customFormat="1" ht="12.75" customHeight="1"/>
    <row r="1044352" customFormat="1" ht="12.75" customHeight="1"/>
    <row r="1044353" customFormat="1" ht="12.75" customHeight="1"/>
    <row r="1044354" customFormat="1" ht="12.75" customHeight="1"/>
    <row r="1044355" customFormat="1" ht="12.75" customHeight="1"/>
    <row r="1044356" customFormat="1" ht="12.75" customHeight="1"/>
    <row r="1044357" customFormat="1" ht="12.75" customHeight="1"/>
    <row r="1044358" customFormat="1" ht="12.75" customHeight="1"/>
    <row r="1044359" customFormat="1" ht="12.75" customHeight="1"/>
    <row r="1044360" customFormat="1" ht="12.75" customHeight="1"/>
    <row r="1044361" customFormat="1" ht="12.75" customHeight="1"/>
    <row r="1044362" customFormat="1" ht="12.75" customHeight="1"/>
    <row r="1044363" customFormat="1" ht="12.75" customHeight="1"/>
    <row r="1044364" customFormat="1" ht="12.75" customHeight="1"/>
    <row r="1044365" customFormat="1" ht="12.75" customHeight="1"/>
    <row r="1044366" customFormat="1" ht="12.75" customHeight="1"/>
    <row r="1044367" customFormat="1" ht="12.75" customHeight="1"/>
    <row r="1044368" customFormat="1" ht="12.75" customHeight="1"/>
    <row r="1044369" customFormat="1" ht="12.75" customHeight="1"/>
    <row r="1044370" customFormat="1" ht="12.75" customHeight="1"/>
    <row r="1044371" customFormat="1" ht="12.75" customHeight="1"/>
    <row r="1044372" customFormat="1" ht="12.75" customHeight="1"/>
    <row r="1044373" customFormat="1" ht="12.75" customHeight="1"/>
    <row r="1044374" customFormat="1" ht="12.75" customHeight="1"/>
    <row r="1044375" customFormat="1" ht="12.75" customHeight="1"/>
    <row r="1044376" customFormat="1" ht="12.75" customHeight="1"/>
    <row r="1044377" customFormat="1" ht="12.75" customHeight="1"/>
    <row r="1044378" customFormat="1" ht="12.75" customHeight="1"/>
    <row r="1044379" customFormat="1" ht="12.75" customHeight="1"/>
    <row r="1044380" customFormat="1" ht="12.75" customHeight="1"/>
    <row r="1044381" customFormat="1" ht="12.75" customHeight="1"/>
    <row r="1044382" customFormat="1" ht="12.75" customHeight="1"/>
    <row r="1044383" customFormat="1" ht="12.75" customHeight="1"/>
    <row r="1044384" customFormat="1" ht="12.75" customHeight="1"/>
    <row r="1044385" customFormat="1" ht="12.75" customHeight="1"/>
    <row r="1044386" customFormat="1" ht="12.75" customHeight="1"/>
    <row r="1044387" customFormat="1" ht="12.75" customHeight="1"/>
    <row r="1044388" customFormat="1" ht="12.75" customHeight="1"/>
    <row r="1044389" customFormat="1" ht="12.75" customHeight="1"/>
    <row r="1044390" customFormat="1" ht="12.75" customHeight="1"/>
    <row r="1044391" customFormat="1" ht="12.75" customHeight="1"/>
    <row r="1044392" customFormat="1" ht="12.75" customHeight="1"/>
    <row r="1044393" customFormat="1" ht="12.75" customHeight="1"/>
    <row r="1044394" customFormat="1" ht="12.75" customHeight="1"/>
    <row r="1044395" customFormat="1" ht="12.75" customHeight="1"/>
    <row r="1044396" customFormat="1" ht="12.75" customHeight="1"/>
    <row r="1044397" customFormat="1" ht="12.75" customHeight="1"/>
    <row r="1044398" customFormat="1" ht="12.75" customHeight="1"/>
    <row r="1044399" customFormat="1" ht="12.75" customHeight="1"/>
    <row r="1044400" customFormat="1" ht="12.75" customHeight="1"/>
    <row r="1044401" customFormat="1" ht="12.75" customHeight="1"/>
    <row r="1044402" customFormat="1" ht="12.75" customHeight="1"/>
    <row r="1044403" customFormat="1" ht="12.75" customHeight="1"/>
    <row r="1044404" customFormat="1" ht="12.75" customHeight="1"/>
    <row r="1044405" customFormat="1" ht="12.75" customHeight="1"/>
    <row r="1044406" customFormat="1" ht="12.75" customHeight="1"/>
    <row r="1044407" customFormat="1" ht="12.75" customHeight="1"/>
    <row r="1044408" customFormat="1" ht="12.75" customHeight="1"/>
    <row r="1044409" customFormat="1" ht="12.75" customHeight="1"/>
    <row r="1044410" customFormat="1" ht="12.75" customHeight="1"/>
    <row r="1044411" customFormat="1" ht="12.75" customHeight="1"/>
    <row r="1044412" customFormat="1" ht="12.75" customHeight="1"/>
    <row r="1044413" customFormat="1" ht="12.75" customHeight="1"/>
    <row r="1044414" customFormat="1" ht="12.75" customHeight="1"/>
    <row r="1044415" customFormat="1" ht="12.75" customHeight="1"/>
    <row r="1044416" customFormat="1" ht="12.75" customHeight="1"/>
    <row r="1044417" customFormat="1" ht="12.75" customHeight="1"/>
    <row r="1044418" customFormat="1" ht="12.75" customHeight="1"/>
    <row r="1044419" customFormat="1" ht="12.75" customHeight="1"/>
    <row r="1044420" customFormat="1" ht="12.75" customHeight="1"/>
    <row r="1044421" customFormat="1" ht="12.75" customHeight="1"/>
    <row r="1044422" customFormat="1" ht="12.75" customHeight="1"/>
    <row r="1044423" customFormat="1" ht="12.75" customHeight="1"/>
    <row r="1044424" customFormat="1" ht="12.75" customHeight="1"/>
    <row r="1044425" customFormat="1" ht="12.75" customHeight="1"/>
    <row r="1044426" customFormat="1" ht="12.75" customHeight="1"/>
    <row r="1044427" customFormat="1" ht="12.75" customHeight="1"/>
    <row r="1044428" customFormat="1" ht="12.75" customHeight="1"/>
    <row r="1044429" customFormat="1" ht="12.75" customHeight="1"/>
    <row r="1044430" customFormat="1" ht="12.75" customHeight="1"/>
    <row r="1044431" customFormat="1" ht="12.75" customHeight="1"/>
    <row r="1044432" customFormat="1" ht="12.75" customHeight="1"/>
    <row r="1044433" customFormat="1" ht="12.75" customHeight="1"/>
    <row r="1044434" customFormat="1" ht="12.75" customHeight="1"/>
    <row r="1044435" customFormat="1" ht="12.75" customHeight="1"/>
    <row r="1044436" customFormat="1" ht="12.75" customHeight="1"/>
    <row r="1044437" customFormat="1" ht="12.75" customHeight="1"/>
    <row r="1044438" customFormat="1" ht="12.75" customHeight="1"/>
    <row r="1044439" customFormat="1" ht="12.75" customHeight="1"/>
    <row r="1044440" customFormat="1" ht="12.75" customHeight="1"/>
    <row r="1044441" customFormat="1" ht="12.75" customHeight="1"/>
    <row r="1044442" customFormat="1" ht="12.75" customHeight="1"/>
    <row r="1044443" customFormat="1" ht="12.75" customHeight="1"/>
    <row r="1044444" customFormat="1" ht="12.75" customHeight="1"/>
    <row r="1044445" customFormat="1" ht="12.75" customHeight="1"/>
    <row r="1044446" customFormat="1" ht="12.75" customHeight="1"/>
    <row r="1044447" customFormat="1" ht="12.75" customHeight="1"/>
    <row r="1044448" customFormat="1" ht="12.75" customHeight="1"/>
    <row r="1044449" customFormat="1" ht="12.75" customHeight="1"/>
    <row r="1044450" customFormat="1" ht="12.75" customHeight="1"/>
    <row r="1044451" customFormat="1" ht="12.75" customHeight="1"/>
    <row r="1044452" customFormat="1" ht="12.75" customHeight="1"/>
    <row r="1044453" customFormat="1" ht="12.75" customHeight="1"/>
    <row r="1044454" customFormat="1" ht="12.75" customHeight="1"/>
    <row r="1044455" customFormat="1" ht="12.75" customHeight="1"/>
    <row r="1044456" customFormat="1" ht="12.75" customHeight="1"/>
    <row r="1044457" customFormat="1" ht="12.75" customHeight="1"/>
    <row r="1044458" customFormat="1" ht="12.75" customHeight="1"/>
    <row r="1044459" customFormat="1" ht="12.75" customHeight="1"/>
    <row r="1044460" customFormat="1" ht="12.75" customHeight="1"/>
    <row r="1044461" customFormat="1" ht="12.75" customHeight="1"/>
    <row r="1044462" customFormat="1" ht="12.75" customHeight="1"/>
    <row r="1044463" customFormat="1" ht="12.75" customHeight="1"/>
    <row r="1044464" customFormat="1" ht="12.75" customHeight="1"/>
    <row r="1044465" customFormat="1" ht="12.75" customHeight="1"/>
    <row r="1044466" customFormat="1" ht="12.75" customHeight="1"/>
    <row r="1044467" customFormat="1" ht="12.75" customHeight="1"/>
    <row r="1044468" customFormat="1" ht="12.75" customHeight="1"/>
    <row r="1044469" customFormat="1" ht="12.75" customHeight="1"/>
    <row r="1044470" customFormat="1" ht="12.75" customHeight="1"/>
    <row r="1044471" customFormat="1" ht="12.75" customHeight="1"/>
    <row r="1044472" customFormat="1" ht="12.75" customHeight="1"/>
    <row r="1044473" customFormat="1" ht="12.75" customHeight="1"/>
    <row r="1044474" customFormat="1" ht="12.75" customHeight="1"/>
    <row r="1044475" customFormat="1" ht="12.75" customHeight="1"/>
    <row r="1044476" customFormat="1" ht="12.75" customHeight="1"/>
    <row r="1044477" customFormat="1" ht="12.75" customHeight="1"/>
    <row r="1044478" customFormat="1" ht="12.75" customHeight="1"/>
    <row r="1044479" customFormat="1" ht="12.75" customHeight="1"/>
    <row r="1044480" customFormat="1" ht="12.75" customHeight="1"/>
    <row r="1044481" customFormat="1" ht="12.75" customHeight="1"/>
    <row r="1044482" customFormat="1" ht="12.75" customHeight="1"/>
    <row r="1044483" customFormat="1" ht="12.75" customHeight="1"/>
    <row r="1044484" customFormat="1" ht="12.75" customHeight="1"/>
    <row r="1044485" customFormat="1" ht="12.75" customHeight="1"/>
    <row r="1044486" customFormat="1" ht="12.75" customHeight="1"/>
    <row r="1044487" customFormat="1" ht="12.75" customHeight="1"/>
    <row r="1044488" customFormat="1" ht="12.75" customHeight="1"/>
    <row r="1044489" customFormat="1" ht="12.75" customHeight="1"/>
    <row r="1044490" customFormat="1" ht="12.75" customHeight="1"/>
    <row r="1044491" customFormat="1" ht="12.75" customHeight="1"/>
    <row r="1044492" customFormat="1" ht="12.75" customHeight="1"/>
    <row r="1044493" customFormat="1" ht="12.75" customHeight="1"/>
    <row r="1044494" customFormat="1" ht="12.75" customHeight="1"/>
    <row r="1044495" customFormat="1" ht="12.75" customHeight="1"/>
    <row r="1044496" customFormat="1" ht="12.75" customHeight="1"/>
    <row r="1044497" customFormat="1" ht="12.75" customHeight="1"/>
    <row r="1044498" customFormat="1" ht="12.75" customHeight="1"/>
    <row r="1044499" customFormat="1" ht="12.75" customHeight="1"/>
    <row r="1044500" customFormat="1" ht="12.75" customHeight="1"/>
    <row r="1044501" customFormat="1" ht="12.75" customHeight="1"/>
    <row r="1044502" customFormat="1" ht="12.75" customHeight="1"/>
    <row r="1044503" customFormat="1" ht="12.75" customHeight="1"/>
    <row r="1044504" customFormat="1" ht="12.75" customHeight="1"/>
    <row r="1044505" customFormat="1" ht="12.75" customHeight="1"/>
    <row r="1044506" customFormat="1" ht="12.75" customHeight="1"/>
    <row r="1044507" customFormat="1" ht="12.75" customHeight="1"/>
    <row r="1044508" customFormat="1" ht="12.75" customHeight="1"/>
    <row r="1044509" customFormat="1" ht="12.75" customHeight="1"/>
    <row r="1044510" customFormat="1" ht="12.75" customHeight="1"/>
    <row r="1044511" customFormat="1" ht="12.75" customHeight="1"/>
    <row r="1044512" customFormat="1" ht="12.75" customHeight="1"/>
    <row r="1044513" customFormat="1" ht="12.75" customHeight="1"/>
    <row r="1044514" customFormat="1" ht="12.75" customHeight="1"/>
    <row r="1044515" customFormat="1" ht="12.75" customHeight="1"/>
    <row r="1044516" customFormat="1" ht="12.75" customHeight="1"/>
    <row r="1044517" customFormat="1" ht="12.75" customHeight="1"/>
    <row r="1044518" customFormat="1" ht="12.75" customHeight="1"/>
    <row r="1044519" customFormat="1" ht="12.75" customHeight="1"/>
    <row r="1044520" customFormat="1" ht="12.75" customHeight="1"/>
    <row r="1044521" customFormat="1" ht="12.75" customHeight="1"/>
    <row r="1044522" customFormat="1" ht="12.75" customHeight="1"/>
    <row r="1044523" customFormat="1" ht="12.75" customHeight="1"/>
    <row r="1044524" customFormat="1" ht="12.75" customHeight="1"/>
    <row r="1044525" customFormat="1" ht="12.75" customHeight="1"/>
    <row r="1044526" customFormat="1" ht="12.75" customHeight="1"/>
    <row r="1044527" customFormat="1" ht="12.75" customHeight="1"/>
    <row r="1044528" customFormat="1" ht="12.75" customHeight="1"/>
    <row r="1044529" customFormat="1" ht="12.75" customHeight="1"/>
    <row r="1044530" customFormat="1" ht="12.75" customHeight="1"/>
    <row r="1044531" customFormat="1" ht="12.75" customHeight="1"/>
    <row r="1044532" customFormat="1" ht="12.75" customHeight="1"/>
    <row r="1044533" customFormat="1" ht="12.75" customHeight="1"/>
    <row r="1044534" customFormat="1" ht="12.75" customHeight="1"/>
    <row r="1044535" customFormat="1" ht="12.75" customHeight="1"/>
    <row r="1044536" customFormat="1" ht="12.75" customHeight="1"/>
    <row r="1044537" customFormat="1" ht="12.75" customHeight="1"/>
    <row r="1044538" customFormat="1" ht="12.75" customHeight="1"/>
    <row r="1044539" customFormat="1" ht="12.75" customHeight="1"/>
    <row r="1044540" customFormat="1" ht="12.75" customHeight="1"/>
    <row r="1044541" customFormat="1" ht="12.75" customHeight="1"/>
    <row r="1044542" customFormat="1" ht="12.75" customHeight="1"/>
    <row r="1044543" customFormat="1" ht="12.75" customHeight="1"/>
    <row r="1044544" customFormat="1" ht="12.75" customHeight="1"/>
    <row r="1044545" customFormat="1" ht="12.75" customHeight="1"/>
    <row r="1044546" customFormat="1" ht="12.75" customHeight="1"/>
    <row r="1044547" customFormat="1" ht="12.75" customHeight="1"/>
    <row r="1044548" customFormat="1" ht="12.75" customHeight="1"/>
    <row r="1044549" customFormat="1" ht="12.75" customHeight="1"/>
    <row r="1044550" customFormat="1" ht="12.75" customHeight="1"/>
    <row r="1044551" customFormat="1" ht="12.75" customHeight="1"/>
    <row r="1044552" customFormat="1" ht="12.75" customHeight="1"/>
    <row r="1044553" customFormat="1" ht="12.75" customHeight="1"/>
    <row r="1044554" customFormat="1" ht="12.75" customHeight="1"/>
    <row r="1044555" customFormat="1" ht="12.75" customHeight="1"/>
    <row r="1044556" customFormat="1" ht="12.75" customHeight="1"/>
    <row r="1044557" customFormat="1" ht="12.75" customHeight="1"/>
    <row r="1044558" customFormat="1" ht="12.75" customHeight="1"/>
    <row r="1044559" customFormat="1" ht="12.75" customHeight="1"/>
    <row r="1044560" customFormat="1" ht="12.75" customHeight="1"/>
    <row r="1044561" customFormat="1" ht="12.75" customHeight="1"/>
    <row r="1044562" customFormat="1" ht="12.75" customHeight="1"/>
    <row r="1044563" customFormat="1" ht="12.75" customHeight="1"/>
    <row r="1044564" customFormat="1" ht="12.75" customHeight="1"/>
    <row r="1044565" customFormat="1" ht="12.75" customHeight="1"/>
    <row r="1044566" customFormat="1" ht="12.75" customHeight="1"/>
    <row r="1044567" customFormat="1" ht="12.75" customHeight="1"/>
    <row r="1044568" customFormat="1" ht="12.75" customHeight="1"/>
    <row r="1044569" customFormat="1" ht="12.75" customHeight="1"/>
    <row r="1044570" customFormat="1" ht="12.75" customHeight="1"/>
    <row r="1044571" customFormat="1" ht="12.75" customHeight="1"/>
    <row r="1044572" customFormat="1" ht="12.75" customHeight="1"/>
    <row r="1044573" customFormat="1" ht="12.75" customHeight="1"/>
    <row r="1044574" customFormat="1" ht="12.75" customHeight="1"/>
    <row r="1044575" customFormat="1" ht="12.75" customHeight="1"/>
    <row r="1044576" customFormat="1" ht="12.75" customHeight="1"/>
    <row r="1044577" customFormat="1" ht="12.75" customHeight="1"/>
    <row r="1044578" customFormat="1" ht="12.75" customHeight="1"/>
    <row r="1044579" customFormat="1" ht="12.75" customHeight="1"/>
    <row r="1044580" customFormat="1" ht="12.75" customHeight="1"/>
    <row r="1044581" customFormat="1" ht="12.75" customHeight="1"/>
    <row r="1044582" customFormat="1" ht="12.75" customHeight="1"/>
    <row r="1044583" customFormat="1" ht="12.75" customHeight="1"/>
    <row r="1044584" customFormat="1" ht="12.75" customHeight="1"/>
    <row r="1044585" customFormat="1" ht="12.75" customHeight="1"/>
    <row r="1044586" customFormat="1" ht="12.75" customHeight="1"/>
    <row r="1044587" customFormat="1" ht="12.75" customHeight="1"/>
    <row r="1044588" customFormat="1" ht="12.75" customHeight="1"/>
    <row r="1044589" customFormat="1" ht="12.75" customHeight="1"/>
    <row r="1044590" customFormat="1" ht="12.75" customHeight="1"/>
    <row r="1044591" customFormat="1" ht="12.75" customHeight="1"/>
    <row r="1044592" customFormat="1" ht="12.75" customHeight="1"/>
    <row r="1044593" customFormat="1" ht="12.75" customHeight="1"/>
    <row r="1044594" customFormat="1" ht="12.75" customHeight="1"/>
    <row r="1044595" customFormat="1" ht="12.75" customHeight="1"/>
    <row r="1044596" customFormat="1" ht="12.75" customHeight="1"/>
    <row r="1044597" customFormat="1" ht="12.75" customHeight="1"/>
    <row r="1044598" customFormat="1" ht="12.75" customHeight="1"/>
    <row r="1044599" customFormat="1" ht="12.75" customHeight="1"/>
    <row r="1044600" customFormat="1" ht="12.75" customHeight="1"/>
    <row r="1044601" customFormat="1" ht="12.75" customHeight="1"/>
    <row r="1044602" customFormat="1" ht="12.75" customHeight="1"/>
    <row r="1044603" customFormat="1" ht="12.75" customHeight="1"/>
    <row r="1044604" customFormat="1" ht="12.75" customHeight="1"/>
    <row r="1044605" customFormat="1" ht="12.75" customHeight="1"/>
    <row r="1044606" customFormat="1" ht="12.75" customHeight="1"/>
    <row r="1044607" customFormat="1" ht="12.75" customHeight="1"/>
    <row r="1044608" customFormat="1" ht="12.75" customHeight="1"/>
    <row r="1044609" customFormat="1" ht="12.75" customHeight="1"/>
    <row r="1044610" customFormat="1" ht="12.75" customHeight="1"/>
    <row r="1044611" customFormat="1" ht="12.75" customHeight="1"/>
    <row r="1044612" customFormat="1" ht="12.75" customHeight="1"/>
    <row r="1044613" customFormat="1" ht="12.75" customHeight="1"/>
    <row r="1044614" customFormat="1" ht="12.75" customHeight="1"/>
    <row r="1044615" customFormat="1" ht="12.75" customHeight="1"/>
    <row r="1044616" customFormat="1" ht="12.75" customHeight="1"/>
    <row r="1044617" customFormat="1" ht="12.75" customHeight="1"/>
    <row r="1044618" customFormat="1" ht="12.75" customHeight="1"/>
    <row r="1044619" customFormat="1" ht="12.75" customHeight="1"/>
    <row r="1044620" customFormat="1" ht="12.75" customHeight="1"/>
    <row r="1044621" customFormat="1" ht="12.75" customHeight="1"/>
    <row r="1044622" customFormat="1" ht="12.75" customHeight="1"/>
    <row r="1044623" customFormat="1" ht="12.75" customHeight="1"/>
    <row r="1044624" customFormat="1" ht="12.75" customHeight="1"/>
    <row r="1044625" customFormat="1" ht="12.75" customHeight="1"/>
    <row r="1044626" customFormat="1" ht="12.75" customHeight="1"/>
    <row r="1044627" customFormat="1" ht="12.75" customHeight="1"/>
    <row r="1044628" customFormat="1" ht="12.75" customHeight="1"/>
    <row r="1044629" customFormat="1" ht="12.75" customHeight="1"/>
    <row r="1044630" customFormat="1" ht="12.75" customHeight="1"/>
    <row r="1044631" customFormat="1" ht="12.75" customHeight="1"/>
    <row r="1044632" customFormat="1" ht="12.75" customHeight="1"/>
    <row r="1044633" customFormat="1" ht="12.75" customHeight="1"/>
    <row r="1044634" customFormat="1" ht="12.75" customHeight="1"/>
    <row r="1044635" customFormat="1" ht="12.75" customHeight="1"/>
    <row r="1044636" customFormat="1" ht="12.75" customHeight="1"/>
    <row r="1044637" customFormat="1" ht="12.75" customHeight="1"/>
    <row r="1044638" customFormat="1" ht="12.75" customHeight="1"/>
    <row r="1044639" customFormat="1" ht="12.75" customHeight="1"/>
    <row r="1044640" customFormat="1" ht="12.75" customHeight="1"/>
    <row r="1044641" customFormat="1" ht="12.75" customHeight="1"/>
    <row r="1044642" customFormat="1" ht="12.75" customHeight="1"/>
    <row r="1044643" customFormat="1" ht="12.75" customHeight="1"/>
    <row r="1044644" customFormat="1" ht="12.75" customHeight="1"/>
    <row r="1044645" customFormat="1" ht="12.75" customHeight="1"/>
    <row r="1044646" customFormat="1" ht="12.75" customHeight="1"/>
    <row r="1044647" customFormat="1" ht="12.75" customHeight="1"/>
    <row r="1044648" customFormat="1" ht="12.75" customHeight="1"/>
    <row r="1044649" customFormat="1" ht="12.75" customHeight="1"/>
    <row r="1044650" customFormat="1" ht="12.75" customHeight="1"/>
    <row r="1044651" customFormat="1" ht="12.75" customHeight="1"/>
    <row r="1044652" customFormat="1" ht="12.75" customHeight="1"/>
    <row r="1044653" customFormat="1" ht="12.75" customHeight="1"/>
    <row r="1044654" customFormat="1" ht="12.75" customHeight="1"/>
    <row r="1044655" customFormat="1" ht="12.75" customHeight="1"/>
    <row r="1044656" customFormat="1" ht="12.75" customHeight="1"/>
    <row r="1044657" customFormat="1" ht="12.75" customHeight="1"/>
    <row r="1044658" customFormat="1" ht="12.75" customHeight="1"/>
    <row r="1044659" customFormat="1" ht="12.75" customHeight="1"/>
    <row r="1044660" customFormat="1" ht="12.75" customHeight="1"/>
    <row r="1044661" customFormat="1" ht="12.75" customHeight="1"/>
    <row r="1044662" customFormat="1" ht="12.75" customHeight="1"/>
    <row r="1044663" customFormat="1" ht="12.75" customHeight="1"/>
    <row r="1044664" customFormat="1" ht="12.75" customHeight="1"/>
    <row r="1044665" customFormat="1" ht="12.75" customHeight="1"/>
    <row r="1044666" customFormat="1" ht="12.75" customHeight="1"/>
    <row r="1044667" customFormat="1" ht="12.75" customHeight="1"/>
    <row r="1044668" customFormat="1" ht="12.75" customHeight="1"/>
    <row r="1044669" customFormat="1" ht="12.75" customHeight="1"/>
    <row r="1044670" customFormat="1" ht="12.75" customHeight="1"/>
    <row r="1044671" customFormat="1" ht="12.75" customHeight="1"/>
    <row r="1044672" customFormat="1" ht="12.75" customHeight="1"/>
    <row r="1044673" customFormat="1" ht="12.75" customHeight="1"/>
    <row r="1044674" customFormat="1" ht="12.75" customHeight="1"/>
    <row r="1044675" customFormat="1" ht="12.75" customHeight="1"/>
    <row r="1044676" customFormat="1" ht="12.75" customHeight="1"/>
    <row r="1044677" customFormat="1" ht="12.75" customHeight="1"/>
    <row r="1044678" customFormat="1" ht="12.75" customHeight="1"/>
    <row r="1044679" customFormat="1" ht="12.75" customHeight="1"/>
    <row r="1044680" customFormat="1" ht="12.75" customHeight="1"/>
    <row r="1044681" customFormat="1" ht="12.75" customHeight="1"/>
    <row r="1044682" customFormat="1" ht="12.75" customHeight="1"/>
    <row r="1044683" customFormat="1" ht="12.75" customHeight="1"/>
    <row r="1044684" customFormat="1" ht="12.75" customHeight="1"/>
    <row r="1044685" customFormat="1" ht="12.75" customHeight="1"/>
    <row r="1044686" customFormat="1" ht="12.75" customHeight="1"/>
    <row r="1044687" customFormat="1" ht="12.75" customHeight="1"/>
    <row r="1044688" customFormat="1" ht="12.75" customHeight="1"/>
    <row r="1044689" customFormat="1" ht="12.75" customHeight="1"/>
    <row r="1044690" customFormat="1" ht="12.75" customHeight="1"/>
    <row r="1044691" customFormat="1" ht="12.75" customHeight="1"/>
    <row r="1044692" customFormat="1" ht="12.75" customHeight="1"/>
    <row r="1044693" customFormat="1" ht="12.75" customHeight="1"/>
    <row r="1044694" customFormat="1" ht="12.75" customHeight="1"/>
    <row r="1044695" customFormat="1" ht="12.75" customHeight="1"/>
    <row r="1044696" customFormat="1" ht="12.75" customHeight="1"/>
    <row r="1044697" customFormat="1" ht="12.75" customHeight="1"/>
    <row r="1044698" customFormat="1" ht="12.75" customHeight="1"/>
    <row r="1044699" customFormat="1" ht="12.75" customHeight="1"/>
    <row r="1044700" customFormat="1" ht="12.75" customHeight="1"/>
    <row r="1044701" customFormat="1" ht="12.75" customHeight="1"/>
    <row r="1044702" customFormat="1" ht="12.75" customHeight="1"/>
    <row r="1044703" customFormat="1" ht="12.75" customHeight="1"/>
    <row r="1044704" customFormat="1" ht="12.75" customHeight="1"/>
    <row r="1044705" customFormat="1" ht="12.75" customHeight="1"/>
    <row r="1044706" customFormat="1" ht="12.75" customHeight="1"/>
    <row r="1044707" customFormat="1" ht="12.75" customHeight="1"/>
    <row r="1044708" customFormat="1" ht="12.75" customHeight="1"/>
    <row r="1044709" customFormat="1" ht="12.75" customHeight="1"/>
    <row r="1044710" customFormat="1" ht="12.75" customHeight="1"/>
    <row r="1044711" customFormat="1" ht="12.75" customHeight="1"/>
    <row r="1044712" customFormat="1" ht="12.75" customHeight="1"/>
    <row r="1044713" customFormat="1" ht="12.75" customHeight="1"/>
    <row r="1044714" customFormat="1" ht="12.75" customHeight="1"/>
    <row r="1044715" customFormat="1" ht="12.75" customHeight="1"/>
    <row r="1044716" customFormat="1" ht="12.75" customHeight="1"/>
    <row r="1044717" customFormat="1" ht="12.75" customHeight="1"/>
    <row r="1044718" customFormat="1" ht="12.75" customHeight="1"/>
    <row r="1044719" customFormat="1" ht="12.75" customHeight="1"/>
    <row r="1044720" customFormat="1" ht="12.75" customHeight="1"/>
    <row r="1044721" customFormat="1" ht="12.75" customHeight="1"/>
    <row r="1044722" customFormat="1" ht="12.75" customHeight="1"/>
    <row r="1044723" customFormat="1" ht="12.75" customHeight="1"/>
    <row r="1044724" customFormat="1" ht="12.75" customHeight="1"/>
    <row r="1044725" customFormat="1" ht="12.75" customHeight="1"/>
    <row r="1044726" customFormat="1" ht="12.75" customHeight="1"/>
    <row r="1044727" customFormat="1" ht="12.75" customHeight="1"/>
    <row r="1044728" customFormat="1" ht="12.75" customHeight="1"/>
    <row r="1044729" customFormat="1" ht="12.75" customHeight="1"/>
    <row r="1044730" customFormat="1" ht="12.75" customHeight="1"/>
    <row r="1044731" customFormat="1" ht="12.75" customHeight="1"/>
    <row r="1044732" customFormat="1" ht="12.75" customHeight="1"/>
    <row r="1044733" customFormat="1" ht="12.75" customHeight="1"/>
    <row r="1044734" customFormat="1" ht="12.75" customHeight="1"/>
    <row r="1044735" customFormat="1" ht="12.75" customHeight="1"/>
    <row r="1044736" customFormat="1" ht="12.75" customHeight="1"/>
    <row r="1044737" customFormat="1" ht="12.75" customHeight="1"/>
    <row r="1044738" customFormat="1" ht="12.75" customHeight="1"/>
    <row r="1044739" customFormat="1" ht="12.75" customHeight="1"/>
    <row r="1044740" customFormat="1" ht="12.75" customHeight="1"/>
    <row r="1044741" customFormat="1" ht="12.75" customHeight="1"/>
    <row r="1044742" customFormat="1" ht="12.75" customHeight="1"/>
    <row r="1044743" customFormat="1" ht="12.75" customHeight="1"/>
    <row r="1044744" customFormat="1" ht="12.75" customHeight="1"/>
    <row r="1044745" customFormat="1" ht="12.75" customHeight="1"/>
    <row r="1044746" customFormat="1" ht="12.75" customHeight="1"/>
    <row r="1044747" customFormat="1" ht="12.75" customHeight="1"/>
    <row r="1044748" customFormat="1" ht="12.75" customHeight="1"/>
    <row r="1044749" customFormat="1" ht="12.75" customHeight="1"/>
    <row r="1044750" customFormat="1" ht="12.75" customHeight="1"/>
    <row r="1044751" customFormat="1" ht="12.75" customHeight="1"/>
    <row r="1044752" customFormat="1" ht="12.75" customHeight="1"/>
    <row r="1044753" customFormat="1" ht="12.75" customHeight="1"/>
    <row r="1044754" customFormat="1" ht="12.75" customHeight="1"/>
    <row r="1044755" customFormat="1" ht="12.75" customHeight="1"/>
    <row r="1044756" customFormat="1" ht="12.75" customHeight="1"/>
    <row r="1044757" customFormat="1" ht="12.75" customHeight="1"/>
    <row r="1044758" customFormat="1" ht="12.75" customHeight="1"/>
    <row r="1044759" customFormat="1" ht="12.75" customHeight="1"/>
    <row r="1044760" customFormat="1" ht="12.75" customHeight="1"/>
    <row r="1044761" customFormat="1" ht="12.75" customHeight="1"/>
    <row r="1044762" customFormat="1" ht="12.75" customHeight="1"/>
    <row r="1044763" customFormat="1" ht="12.75" customHeight="1"/>
    <row r="1044764" customFormat="1" ht="12.75" customHeight="1"/>
    <row r="1044765" customFormat="1" ht="12.75" customHeight="1"/>
    <row r="1044766" customFormat="1" ht="12.75" customHeight="1"/>
    <row r="1044767" customFormat="1" ht="12.75" customHeight="1"/>
    <row r="1044768" customFormat="1" ht="12.75" customHeight="1"/>
    <row r="1044769" customFormat="1" ht="12.75" customHeight="1"/>
    <row r="1044770" customFormat="1" ht="12.75" customHeight="1"/>
    <row r="1044771" customFormat="1" ht="12.75" customHeight="1"/>
    <row r="1044772" customFormat="1" ht="12.75" customHeight="1"/>
    <row r="1044773" customFormat="1" ht="12.75" customHeight="1"/>
    <row r="1044774" customFormat="1" ht="12.75" customHeight="1"/>
    <row r="1044775" customFormat="1" ht="12.75" customHeight="1"/>
    <row r="1044776" customFormat="1" ht="12.75" customHeight="1"/>
    <row r="1044777" customFormat="1" ht="12.75" customHeight="1"/>
    <row r="1044778" customFormat="1" ht="12.75" customHeight="1"/>
    <row r="1044779" customFormat="1" ht="12.75" customHeight="1"/>
    <row r="1044780" customFormat="1" ht="12.75" customHeight="1"/>
    <row r="1044781" customFormat="1" ht="12.75" customHeight="1"/>
    <row r="1044782" customFormat="1" ht="12.75" customHeight="1"/>
    <row r="1044783" customFormat="1" ht="12.75" customHeight="1"/>
    <row r="1044784" customFormat="1" ht="12.75" customHeight="1"/>
    <row r="1044785" customFormat="1" ht="12.75" customHeight="1"/>
    <row r="1044786" customFormat="1" ht="12.75" customHeight="1"/>
    <row r="1044787" customFormat="1" ht="12.75" customHeight="1"/>
    <row r="1044788" customFormat="1" ht="12.75" customHeight="1"/>
    <row r="1044789" customFormat="1" ht="12.75" customHeight="1"/>
    <row r="1044790" customFormat="1" ht="12.75" customHeight="1"/>
    <row r="1044791" customFormat="1" ht="12.75" customHeight="1"/>
    <row r="1044792" customFormat="1" ht="12.75" customHeight="1"/>
    <row r="1044793" customFormat="1" ht="12.75" customHeight="1"/>
    <row r="1044794" customFormat="1" ht="12.75" customHeight="1"/>
    <row r="1044795" customFormat="1" ht="12.75" customHeight="1"/>
    <row r="1044796" customFormat="1" ht="12.75" customHeight="1"/>
    <row r="1044797" customFormat="1" ht="12.75" customHeight="1"/>
    <row r="1044798" customFormat="1" ht="12.75" customHeight="1"/>
    <row r="1044799" customFormat="1" ht="12.75" customHeight="1"/>
    <row r="1044800" customFormat="1" ht="12.75" customHeight="1"/>
    <row r="1044801" customFormat="1" ht="12.75" customHeight="1"/>
    <row r="1044802" customFormat="1" ht="12.75" customHeight="1"/>
    <row r="1044803" customFormat="1" ht="12.75" customHeight="1"/>
    <row r="1044804" customFormat="1" ht="12.75" customHeight="1"/>
    <row r="1044805" customFormat="1" ht="12.75" customHeight="1"/>
    <row r="1044806" customFormat="1" ht="12.75" customHeight="1"/>
    <row r="1044807" customFormat="1" ht="12.75" customHeight="1"/>
    <row r="1044808" customFormat="1" ht="12.75" customHeight="1"/>
    <row r="1044809" customFormat="1" ht="12.75" customHeight="1"/>
    <row r="1044810" customFormat="1" ht="12.75" customHeight="1"/>
    <row r="1044811" customFormat="1" ht="12.75" customHeight="1"/>
    <row r="1044812" customFormat="1" ht="12.75" customHeight="1"/>
    <row r="1044813" customFormat="1" ht="12.75" customHeight="1"/>
    <row r="1044814" customFormat="1" ht="12.75" customHeight="1"/>
    <row r="1044815" customFormat="1" ht="12.75" customHeight="1"/>
    <row r="1044816" customFormat="1" ht="12.75" customHeight="1"/>
    <row r="1044817" customFormat="1" ht="12.75" customHeight="1"/>
    <row r="1044818" customFormat="1" ht="12.75" customHeight="1"/>
    <row r="1044819" customFormat="1" ht="12.75" customHeight="1"/>
    <row r="1044820" customFormat="1" ht="12.75" customHeight="1"/>
    <row r="1044821" customFormat="1" ht="12.75" customHeight="1"/>
    <row r="1044822" customFormat="1" ht="12.75" customHeight="1"/>
    <row r="1044823" customFormat="1" ht="12.75" customHeight="1"/>
    <row r="1044824" customFormat="1" ht="12.75" customHeight="1"/>
    <row r="1044825" customFormat="1" ht="12.75" customHeight="1"/>
    <row r="1044826" customFormat="1" ht="12.75" customHeight="1"/>
    <row r="1044827" customFormat="1" ht="12.75" customHeight="1"/>
    <row r="1044828" customFormat="1" ht="12.75" customHeight="1"/>
    <row r="1044829" customFormat="1" ht="12.75" customHeight="1"/>
    <row r="1044830" customFormat="1" ht="12.75" customHeight="1"/>
    <row r="1044831" customFormat="1" ht="12.75" customHeight="1"/>
    <row r="1044832" customFormat="1" ht="12.75" customHeight="1"/>
    <row r="1044833" customFormat="1" ht="12.75" customHeight="1"/>
    <row r="1044834" customFormat="1" ht="12.75" customHeight="1"/>
    <row r="1044835" customFormat="1" ht="12.75" customHeight="1"/>
    <row r="1044836" customFormat="1" ht="12.75" customHeight="1"/>
    <row r="1044837" customFormat="1" ht="12.75" customHeight="1"/>
    <row r="1044838" customFormat="1" ht="12.75" customHeight="1"/>
    <row r="1044839" customFormat="1" ht="12.75" customHeight="1"/>
    <row r="1044840" customFormat="1" ht="12.75" customHeight="1"/>
    <row r="1044841" customFormat="1" ht="12.75" customHeight="1"/>
    <row r="1044842" customFormat="1" ht="12.75" customHeight="1"/>
    <row r="1044843" customFormat="1" ht="12.75" customHeight="1"/>
    <row r="1044844" customFormat="1" ht="12.75" customHeight="1"/>
    <row r="1044845" customFormat="1" ht="12.75" customHeight="1"/>
    <row r="1044846" customFormat="1" ht="12.75" customHeight="1"/>
    <row r="1044847" customFormat="1" ht="12.75" customHeight="1"/>
    <row r="1044848" customFormat="1" ht="12.75" customHeight="1"/>
    <row r="1044849" customFormat="1" ht="12.75" customHeight="1"/>
    <row r="1044850" customFormat="1" ht="12.75" customHeight="1"/>
    <row r="1044851" customFormat="1" ht="12.75" customHeight="1"/>
    <row r="1044852" customFormat="1" ht="12.75" customHeight="1"/>
    <row r="1044853" customFormat="1" ht="12.75" customHeight="1"/>
    <row r="1044854" customFormat="1" ht="12.75" customHeight="1"/>
    <row r="1044855" customFormat="1" ht="12.75" customHeight="1"/>
    <row r="1044856" customFormat="1" ht="12.75" customHeight="1"/>
    <row r="1044857" customFormat="1" ht="12.75" customHeight="1"/>
    <row r="1044858" customFormat="1" ht="12.75" customHeight="1"/>
    <row r="1044859" customFormat="1" ht="12.75" customHeight="1"/>
    <row r="1044860" customFormat="1" ht="12.75" customHeight="1"/>
    <row r="1044861" customFormat="1" ht="12.75" customHeight="1"/>
    <row r="1044862" customFormat="1" ht="12.75" customHeight="1"/>
    <row r="1044863" customFormat="1" ht="12.75" customHeight="1"/>
    <row r="1044864" customFormat="1" ht="12.75" customHeight="1"/>
    <row r="1044865" customFormat="1" ht="12.75" customHeight="1"/>
    <row r="1044866" customFormat="1" ht="12.75" customHeight="1"/>
    <row r="1044867" customFormat="1" ht="12.75" customHeight="1"/>
    <row r="1044868" customFormat="1" ht="12.75" customHeight="1"/>
    <row r="1044869" customFormat="1" ht="12.75" customHeight="1"/>
    <row r="1044870" customFormat="1" ht="12.75" customHeight="1"/>
    <row r="1044871" customFormat="1" ht="12.75" customHeight="1"/>
    <row r="1044872" customFormat="1" ht="12.75" customHeight="1"/>
    <row r="1044873" customFormat="1" ht="12.75" customHeight="1"/>
    <row r="1044874" customFormat="1" ht="12.75" customHeight="1"/>
    <row r="1044875" customFormat="1" ht="12.75" customHeight="1"/>
    <row r="1044876" customFormat="1" ht="12.75" customHeight="1"/>
    <row r="1044877" customFormat="1" ht="12.75" customHeight="1"/>
    <row r="1044878" customFormat="1" ht="12.75" customHeight="1"/>
    <row r="1044879" customFormat="1" ht="12.75" customHeight="1"/>
    <row r="1044880" customFormat="1" ht="12.75" customHeight="1"/>
    <row r="1044881" customFormat="1" ht="12.75" customHeight="1"/>
    <row r="1044882" customFormat="1" ht="12.75" customHeight="1"/>
    <row r="1044883" customFormat="1" ht="12.75" customHeight="1"/>
    <row r="1044884" customFormat="1" ht="12.75" customHeight="1"/>
    <row r="1044885" customFormat="1" ht="12.75" customHeight="1"/>
    <row r="1044886" customFormat="1" ht="12.75" customHeight="1"/>
    <row r="1044887" customFormat="1" ht="12.75" customHeight="1"/>
    <row r="1044888" customFormat="1" ht="12.75" customHeight="1"/>
    <row r="1044889" customFormat="1" ht="12.75" customHeight="1"/>
    <row r="1044890" customFormat="1" ht="12.75" customHeight="1"/>
    <row r="1044891" customFormat="1" ht="12.75" customHeight="1"/>
    <row r="1044892" customFormat="1" ht="12.75" customHeight="1"/>
    <row r="1044893" customFormat="1" ht="12.75" customHeight="1"/>
    <row r="1044894" customFormat="1" ht="12.75" customHeight="1"/>
    <row r="1044895" customFormat="1" ht="12.75" customHeight="1"/>
    <row r="1044896" customFormat="1" ht="12.75" customHeight="1"/>
    <row r="1044897" customFormat="1" ht="12.75" customHeight="1"/>
    <row r="1044898" customFormat="1" ht="12.75" customHeight="1"/>
    <row r="1044899" customFormat="1" ht="12.75" customHeight="1"/>
    <row r="1044900" customFormat="1" ht="12.75" customHeight="1"/>
    <row r="1044901" customFormat="1" ht="12.75" customHeight="1"/>
    <row r="1044902" customFormat="1" ht="12.75" customHeight="1"/>
    <row r="1044903" customFormat="1" ht="12.75" customHeight="1"/>
    <row r="1044904" customFormat="1" ht="12.75" customHeight="1"/>
    <row r="1044905" customFormat="1" ht="12.75" customHeight="1"/>
    <row r="1044906" customFormat="1" ht="12.75" customHeight="1"/>
    <row r="1044907" customFormat="1" ht="12.75" customHeight="1"/>
    <row r="1044908" customFormat="1" ht="12.75" customHeight="1"/>
    <row r="1044909" customFormat="1" ht="12.75" customHeight="1"/>
    <row r="1044910" customFormat="1" ht="12.75" customHeight="1"/>
    <row r="1044911" customFormat="1" ht="12.75" customHeight="1"/>
    <row r="1044912" customFormat="1" ht="12.75" customHeight="1"/>
    <row r="1044913" customFormat="1" ht="12.75" customHeight="1"/>
    <row r="1044914" customFormat="1" ht="12.75" customHeight="1"/>
    <row r="1044915" customFormat="1" ht="12.75" customHeight="1"/>
    <row r="1044916" customFormat="1" ht="12.75" customHeight="1"/>
    <row r="1044917" customFormat="1" ht="12.75" customHeight="1"/>
    <row r="1044918" customFormat="1" ht="12.75" customHeight="1"/>
    <row r="1044919" customFormat="1" ht="12.75" customHeight="1"/>
    <row r="1044920" customFormat="1" ht="12.75" customHeight="1"/>
    <row r="1044921" customFormat="1" ht="12.75" customHeight="1"/>
    <row r="1044922" customFormat="1" ht="12.75" customHeight="1"/>
    <row r="1044923" customFormat="1" ht="12.75" customHeight="1"/>
    <row r="1044924" customFormat="1" ht="12.75" customHeight="1"/>
    <row r="1044925" customFormat="1" ht="12.75" customHeight="1"/>
    <row r="1044926" customFormat="1" ht="12.75" customHeight="1"/>
    <row r="1044927" customFormat="1" ht="12.75" customHeight="1"/>
    <row r="1044928" customFormat="1" ht="12.75" customHeight="1"/>
    <row r="1044929" customFormat="1" ht="12.75" customHeight="1"/>
    <row r="1044930" customFormat="1" ht="12.75" customHeight="1"/>
    <row r="1044931" customFormat="1" ht="12.75" customHeight="1"/>
    <row r="1044932" customFormat="1" ht="12.75" customHeight="1"/>
    <row r="1044933" customFormat="1" ht="12.75" customHeight="1"/>
    <row r="1044934" customFormat="1" ht="12.75" customHeight="1"/>
    <row r="1044935" customFormat="1" ht="12.75" customHeight="1"/>
    <row r="1044936" customFormat="1" ht="12.75" customHeight="1"/>
    <row r="1044937" customFormat="1" ht="12.75" customHeight="1"/>
    <row r="1044938" customFormat="1" ht="12.75" customHeight="1"/>
    <row r="1044939" customFormat="1" ht="12.75" customHeight="1"/>
    <row r="1044940" customFormat="1" ht="12.75" customHeight="1"/>
    <row r="1044941" customFormat="1" ht="12.75" customHeight="1"/>
    <row r="1044942" customFormat="1" ht="12.75" customHeight="1"/>
    <row r="1044943" customFormat="1" ht="12.75" customHeight="1"/>
    <row r="1044944" customFormat="1" ht="12.75" customHeight="1"/>
    <row r="1044945" customFormat="1" ht="12.75" customHeight="1"/>
    <row r="1044946" customFormat="1" ht="12.75" customHeight="1"/>
    <row r="1044947" customFormat="1" ht="12.75" customHeight="1"/>
    <row r="1044948" customFormat="1" ht="12.75" customHeight="1"/>
    <row r="1044949" customFormat="1" ht="12.75" customHeight="1"/>
    <row r="1044950" customFormat="1" ht="12.75" customHeight="1"/>
    <row r="1044951" customFormat="1" ht="12.75" customHeight="1"/>
    <row r="1044952" customFormat="1" ht="12.75" customHeight="1"/>
    <row r="1044953" customFormat="1" ht="12.75" customHeight="1"/>
    <row r="1044954" customFormat="1" ht="12.75" customHeight="1"/>
    <row r="1044955" customFormat="1" ht="12.75" customHeight="1"/>
    <row r="1044956" customFormat="1" ht="12.75" customHeight="1"/>
    <row r="1044957" customFormat="1" ht="12.75" customHeight="1"/>
    <row r="1044958" customFormat="1" ht="12.75" customHeight="1"/>
    <row r="1044959" customFormat="1" ht="12.75" customHeight="1"/>
    <row r="1044960" customFormat="1" ht="12.75" customHeight="1"/>
    <row r="1044961" customFormat="1" ht="12.75" customHeight="1"/>
    <row r="1044962" customFormat="1" ht="12.75" customHeight="1"/>
    <row r="1044963" customFormat="1" ht="12.75" customHeight="1"/>
    <row r="1044964" customFormat="1" ht="12.75" customHeight="1"/>
    <row r="1044965" customFormat="1" ht="12.75" customHeight="1"/>
    <row r="1044966" customFormat="1" ht="12.75" customHeight="1"/>
    <row r="1044967" customFormat="1" ht="12.75" customHeight="1"/>
    <row r="1044968" customFormat="1" ht="12.75" customHeight="1"/>
    <row r="1044969" customFormat="1" ht="12.75" customHeight="1"/>
    <row r="1044970" customFormat="1" ht="12.75" customHeight="1"/>
    <row r="1044971" customFormat="1" ht="12.75" customHeight="1"/>
    <row r="1044972" customFormat="1" ht="12.75" customHeight="1"/>
    <row r="1044973" customFormat="1" ht="12.75" customHeight="1"/>
    <row r="1044974" customFormat="1" ht="12.75" customHeight="1"/>
    <row r="1044975" customFormat="1" ht="12.75" customHeight="1"/>
    <row r="1044976" customFormat="1" ht="12.75" customHeight="1"/>
    <row r="1044977" customFormat="1" ht="12.75" customHeight="1"/>
    <row r="1044978" customFormat="1" ht="12.75" customHeight="1"/>
    <row r="1044979" customFormat="1" ht="12.75" customHeight="1"/>
    <row r="1044980" customFormat="1" ht="12.75" customHeight="1"/>
    <row r="1044981" customFormat="1" ht="12.75" customHeight="1"/>
    <row r="1044982" customFormat="1" ht="12.75" customHeight="1"/>
    <row r="1044983" customFormat="1" ht="12.75" customHeight="1"/>
    <row r="1044984" customFormat="1" ht="12.75" customHeight="1"/>
    <row r="1044985" customFormat="1" ht="12.75" customHeight="1"/>
    <row r="1044986" customFormat="1" ht="12.75" customHeight="1"/>
    <row r="1044987" customFormat="1" ht="12.75" customHeight="1"/>
    <row r="1044988" customFormat="1" ht="12.75" customHeight="1"/>
    <row r="1044989" customFormat="1" ht="12.75" customHeight="1"/>
    <row r="1044990" customFormat="1" ht="12.75" customHeight="1"/>
    <row r="1044991" customFormat="1" ht="12.75" customHeight="1"/>
    <row r="1044992" customFormat="1" ht="12.75" customHeight="1"/>
    <row r="1044993" customFormat="1" ht="12.75" customHeight="1"/>
    <row r="1044994" customFormat="1" ht="12.75" customHeight="1"/>
    <row r="1044995" customFormat="1" ht="12.75" customHeight="1"/>
    <row r="1044996" customFormat="1" ht="12.75" customHeight="1"/>
    <row r="1044997" customFormat="1" ht="12.75" customHeight="1"/>
    <row r="1044998" customFormat="1" ht="12.75" customHeight="1"/>
    <row r="1044999" customFormat="1" ht="12.75" customHeight="1"/>
    <row r="1045000" customFormat="1" ht="12.75" customHeight="1"/>
    <row r="1045001" customFormat="1" ht="12.75" customHeight="1"/>
    <row r="1045002" customFormat="1" ht="12.75" customHeight="1"/>
    <row r="1045003" customFormat="1" ht="12.75" customHeight="1"/>
    <row r="1045004" customFormat="1" ht="12.75" customHeight="1"/>
    <row r="1045005" customFormat="1" ht="12.75" customHeight="1"/>
    <row r="1045006" customFormat="1" ht="12.75" customHeight="1"/>
    <row r="1045007" customFormat="1" ht="12.75" customHeight="1"/>
    <row r="1045008" customFormat="1" ht="12.75" customHeight="1"/>
    <row r="1045009" customFormat="1" ht="12.75" customHeight="1"/>
    <row r="1045010" customFormat="1" ht="12.75" customHeight="1"/>
    <row r="1045011" customFormat="1" ht="12.75" customHeight="1"/>
    <row r="1045012" customFormat="1" ht="12.75" customHeight="1"/>
    <row r="1045013" customFormat="1" ht="12.75" customHeight="1"/>
    <row r="1045014" customFormat="1" ht="12.75" customHeight="1"/>
    <row r="1045015" customFormat="1" ht="12.75" customHeight="1"/>
    <row r="1045016" customFormat="1" ht="12.75" customHeight="1"/>
    <row r="1045017" customFormat="1" ht="12.75" customHeight="1"/>
    <row r="1045018" customFormat="1" ht="12.75" customHeight="1"/>
    <row r="1045019" customFormat="1" ht="12.75" customHeight="1"/>
    <row r="1045020" customFormat="1" ht="12.75" customHeight="1"/>
    <row r="1045021" customFormat="1" ht="12.75" customHeight="1"/>
    <row r="1045022" customFormat="1" ht="12.75" customHeight="1"/>
    <row r="1045023" customFormat="1" ht="12.75" customHeight="1"/>
    <row r="1045024" customFormat="1" ht="12.75" customHeight="1"/>
    <row r="1045025" customFormat="1" ht="12.75" customHeight="1"/>
    <row r="1045026" customFormat="1" ht="12.75" customHeight="1"/>
    <row r="1045027" customFormat="1" ht="12.75" customHeight="1"/>
    <row r="1045028" customFormat="1" ht="12.75" customHeight="1"/>
    <row r="1045029" customFormat="1" ht="12.75" customHeight="1"/>
    <row r="1045030" customFormat="1" ht="12.75" customHeight="1"/>
    <row r="1045031" customFormat="1" ht="12.75" customHeight="1"/>
    <row r="1045032" customFormat="1" ht="12.75" customHeight="1"/>
    <row r="1045033" customFormat="1" ht="12.75" customHeight="1"/>
    <row r="1045034" customFormat="1" ht="12.75" customHeight="1"/>
    <row r="1045035" customFormat="1" ht="12.75" customHeight="1"/>
    <row r="1045036" customFormat="1" ht="12.75" customHeight="1"/>
    <row r="1045037" customFormat="1" ht="12.75" customHeight="1"/>
    <row r="1045038" customFormat="1" ht="12.75" customHeight="1"/>
    <row r="1045039" customFormat="1" ht="12.75" customHeight="1"/>
    <row r="1045040" customFormat="1" ht="12.75" customHeight="1"/>
    <row r="1045041" customFormat="1" ht="12.75" customHeight="1"/>
    <row r="1045042" customFormat="1" ht="12.75" customHeight="1"/>
    <row r="1045043" customFormat="1" ht="12.75" customHeight="1"/>
    <row r="1045044" customFormat="1" ht="12.75" customHeight="1"/>
    <row r="1045045" customFormat="1" ht="12.75" customHeight="1"/>
    <row r="1045046" customFormat="1" ht="12.75" customHeight="1"/>
    <row r="1045047" customFormat="1" ht="12.75" customHeight="1"/>
    <row r="1045048" customFormat="1" ht="12.75" customHeight="1"/>
    <row r="1045049" customFormat="1" ht="12.75" customHeight="1"/>
    <row r="1045050" customFormat="1" ht="12.75" customHeight="1"/>
    <row r="1045051" customFormat="1" ht="12.75" customHeight="1"/>
    <row r="1045052" customFormat="1" ht="12.75" customHeight="1"/>
    <row r="1045053" customFormat="1" ht="12.75" customHeight="1"/>
    <row r="1045054" customFormat="1" ht="12.75" customHeight="1"/>
    <row r="1045055" customFormat="1" ht="12.75" customHeight="1"/>
    <row r="1045056" customFormat="1" ht="12.75" customHeight="1"/>
    <row r="1045057" customFormat="1" ht="12.75" customHeight="1"/>
    <row r="1045058" customFormat="1" ht="12.75" customHeight="1"/>
    <row r="1045059" customFormat="1" ht="12.75" customHeight="1"/>
    <row r="1045060" customFormat="1" ht="12.75" customHeight="1"/>
    <row r="1045061" customFormat="1" ht="12.75" customHeight="1"/>
    <row r="1045062" customFormat="1" ht="12.75" customHeight="1"/>
    <row r="1045063" customFormat="1" ht="12.75" customHeight="1"/>
    <row r="1045064" customFormat="1" ht="12.75" customHeight="1"/>
    <row r="1045065" customFormat="1" ht="12.75" customHeight="1"/>
    <row r="1045066" customFormat="1" ht="12.75" customHeight="1"/>
    <row r="1045067" customFormat="1" ht="12.75" customHeight="1"/>
    <row r="1045068" customFormat="1" ht="12.75" customHeight="1"/>
    <row r="1045069" customFormat="1" ht="12.75" customHeight="1"/>
    <row r="1045070" customFormat="1" ht="12.75" customHeight="1"/>
    <row r="1045071" customFormat="1" ht="12.75" customHeight="1"/>
    <row r="1045072" customFormat="1" ht="12.75" customHeight="1"/>
    <row r="1045073" customFormat="1" ht="12.75" customHeight="1"/>
    <row r="1045074" customFormat="1" ht="12.75" customHeight="1"/>
    <row r="1045075" customFormat="1" ht="12.75" customHeight="1"/>
    <row r="1045076" customFormat="1" ht="12.75" customHeight="1"/>
    <row r="1045077" customFormat="1" ht="12.75" customHeight="1"/>
    <row r="1045078" customFormat="1" ht="12.75" customHeight="1"/>
    <row r="1045079" customFormat="1" ht="12.75" customHeight="1"/>
    <row r="1045080" customFormat="1" ht="12.75" customHeight="1"/>
    <row r="1045081" customFormat="1" ht="12.75" customHeight="1"/>
    <row r="1045082" customFormat="1" ht="12.75" customHeight="1"/>
    <row r="1045083" customFormat="1" ht="12.75" customHeight="1"/>
    <row r="1045084" customFormat="1" ht="12.75" customHeight="1"/>
    <row r="1045085" customFormat="1" ht="12.75" customHeight="1"/>
    <row r="1045086" customFormat="1" ht="12.75" customHeight="1"/>
    <row r="1045087" customFormat="1" ht="12.75" customHeight="1"/>
    <row r="1045088" customFormat="1" ht="12.75" customHeight="1"/>
    <row r="1045089" customFormat="1" ht="12.75" customHeight="1"/>
    <row r="1045090" customFormat="1" ht="12.75" customHeight="1"/>
    <row r="1045091" customFormat="1" ht="12.75" customHeight="1"/>
    <row r="1045092" customFormat="1" ht="12.75" customHeight="1"/>
    <row r="1045093" customFormat="1" ht="12.75" customHeight="1"/>
    <row r="1045094" customFormat="1" ht="12.75" customHeight="1"/>
    <row r="1045095" customFormat="1" ht="12.75" customHeight="1"/>
    <row r="1045096" customFormat="1" ht="12.75" customHeight="1"/>
    <row r="1045097" customFormat="1" ht="12.75" customHeight="1"/>
    <row r="1045098" customFormat="1" ht="12.75" customHeight="1"/>
    <row r="1045099" customFormat="1" ht="12.75" customHeight="1"/>
    <row r="1045100" customFormat="1" ht="12.75" customHeight="1"/>
    <row r="1045101" customFormat="1" ht="12.75" customHeight="1"/>
    <row r="1045102" customFormat="1" ht="12.75" customHeight="1"/>
    <row r="1045103" customFormat="1" ht="12.75" customHeight="1"/>
    <row r="1045104" customFormat="1" ht="12.75" customHeight="1"/>
    <row r="1045105" customFormat="1" ht="12.75" customHeight="1"/>
    <row r="1045106" customFormat="1" ht="12.75" customHeight="1"/>
    <row r="1045107" customFormat="1" ht="12.75" customHeight="1"/>
    <row r="1045108" customFormat="1" ht="12.75" customHeight="1"/>
    <row r="1045109" customFormat="1" ht="12.75" customHeight="1"/>
    <row r="1045110" customFormat="1" ht="12.75" customHeight="1"/>
    <row r="1045111" customFormat="1" ht="12.75" customHeight="1"/>
    <row r="1045112" customFormat="1" ht="12.75" customHeight="1"/>
    <row r="1045113" customFormat="1" ht="12.75" customHeight="1"/>
    <row r="1045114" customFormat="1" ht="12.75" customHeight="1"/>
    <row r="1045115" customFormat="1" ht="12.75" customHeight="1"/>
    <row r="1045116" customFormat="1" ht="12.75" customHeight="1"/>
    <row r="1045117" customFormat="1" ht="12.75" customHeight="1"/>
    <row r="1045118" customFormat="1" ht="12.75" customHeight="1"/>
    <row r="1045119" customFormat="1" ht="12.75" customHeight="1"/>
    <row r="1045120" customFormat="1" ht="12.75" customHeight="1"/>
    <row r="1045121" customFormat="1" ht="12.75" customHeight="1"/>
    <row r="1045122" customFormat="1" ht="12.75" customHeight="1"/>
    <row r="1045123" customFormat="1" ht="12.75" customHeight="1"/>
    <row r="1045124" customFormat="1" ht="12.75" customHeight="1"/>
    <row r="1045125" customFormat="1" ht="12.75" customHeight="1"/>
    <row r="1045126" customFormat="1" ht="12.75" customHeight="1"/>
    <row r="1045127" customFormat="1" ht="12.75" customHeight="1"/>
    <row r="1045128" customFormat="1" ht="12.75" customHeight="1"/>
    <row r="1045129" customFormat="1" ht="12.75" customHeight="1"/>
    <row r="1045130" customFormat="1" ht="12.75" customHeight="1"/>
    <row r="1045131" customFormat="1" ht="12.75" customHeight="1"/>
    <row r="1045132" customFormat="1" ht="12.75" customHeight="1"/>
    <row r="1045133" customFormat="1" ht="12.75" customHeight="1"/>
    <row r="1045134" customFormat="1" ht="12.75" customHeight="1"/>
    <row r="1045135" customFormat="1" ht="12.75" customHeight="1"/>
    <row r="1045136" customFormat="1" ht="12.75" customHeight="1"/>
    <row r="1045137" customFormat="1" ht="12.75" customHeight="1"/>
    <row r="1045138" customFormat="1" ht="12.75" customHeight="1"/>
    <row r="1045139" customFormat="1" ht="12.75" customHeight="1"/>
    <row r="1045140" customFormat="1" ht="12.75" customHeight="1"/>
    <row r="1045141" customFormat="1" ht="12.75" customHeight="1"/>
    <row r="1045142" customFormat="1" ht="12.75" customHeight="1"/>
    <row r="1045143" customFormat="1" ht="12.75" customHeight="1"/>
    <row r="1045144" customFormat="1" ht="12.75" customHeight="1"/>
    <row r="1045145" customFormat="1" ht="12.75" customHeight="1"/>
    <row r="1045146" customFormat="1" ht="12.75" customHeight="1"/>
    <row r="1045147" customFormat="1" ht="12.75" customHeight="1"/>
    <row r="1045148" customFormat="1" ht="12.75" customHeight="1"/>
    <row r="1045149" customFormat="1" ht="12.75" customHeight="1"/>
    <row r="1045150" customFormat="1" ht="12.75" customHeight="1"/>
    <row r="1045151" customFormat="1" ht="12.75" customHeight="1"/>
    <row r="1045152" customFormat="1" ht="12.75" customHeight="1"/>
    <row r="1045153" customFormat="1" ht="12.75" customHeight="1"/>
    <row r="1045154" customFormat="1" ht="12.75" customHeight="1"/>
    <row r="1045155" customFormat="1" ht="12.75" customHeight="1"/>
    <row r="1045156" customFormat="1" ht="12.75" customHeight="1"/>
    <row r="1045157" customFormat="1" ht="12.75" customHeight="1"/>
    <row r="1045158" customFormat="1" ht="12.75" customHeight="1"/>
    <row r="1045159" customFormat="1" ht="12.75" customHeight="1"/>
    <row r="1045160" customFormat="1" ht="12.75" customHeight="1"/>
    <row r="1045161" customFormat="1" ht="12.75" customHeight="1"/>
    <row r="1045162" customFormat="1" ht="12.75" customHeight="1"/>
    <row r="1045163" customFormat="1" ht="12.75" customHeight="1"/>
    <row r="1045164" customFormat="1" ht="12.75" customHeight="1"/>
    <row r="1045165" customFormat="1" ht="12.75" customHeight="1"/>
    <row r="1045166" customFormat="1" ht="12.75" customHeight="1"/>
    <row r="1045167" customFormat="1" ht="12.75" customHeight="1"/>
    <row r="1045168" customFormat="1" ht="12.75" customHeight="1"/>
    <row r="1045169" customFormat="1" ht="12.75" customHeight="1"/>
    <row r="1045170" customFormat="1" ht="12.75" customHeight="1"/>
    <row r="1045171" customFormat="1" ht="12.75" customHeight="1"/>
    <row r="1045172" customFormat="1" ht="12.75" customHeight="1"/>
    <row r="1045173" customFormat="1" ht="12.75" customHeight="1"/>
    <row r="1045174" customFormat="1" ht="12.75" customHeight="1"/>
    <row r="1045175" customFormat="1" ht="12.75" customHeight="1"/>
    <row r="1045176" customFormat="1" ht="12.75" customHeight="1"/>
    <row r="1045177" customFormat="1" ht="12.75" customHeight="1"/>
    <row r="1045178" customFormat="1" ht="12.75" customHeight="1"/>
    <row r="1045179" customFormat="1" ht="12.75" customHeight="1"/>
    <row r="1045180" customFormat="1" ht="12.75" customHeight="1"/>
    <row r="1045181" customFormat="1" ht="12.75" customHeight="1"/>
    <row r="1045182" customFormat="1" ht="12.75" customHeight="1"/>
    <row r="1045183" customFormat="1" ht="12.75" customHeight="1"/>
    <row r="1045184" customFormat="1" ht="12.75" customHeight="1"/>
    <row r="1045185" customFormat="1" ht="12.75" customHeight="1"/>
    <row r="1045186" customFormat="1" ht="12.75" customHeight="1"/>
    <row r="1045187" customFormat="1" ht="12.75" customHeight="1"/>
    <row r="1045188" customFormat="1" ht="12.75" customHeight="1"/>
    <row r="1045189" customFormat="1" ht="12.75" customHeight="1"/>
    <row r="1045190" customFormat="1" ht="12.75" customHeight="1"/>
    <row r="1045191" customFormat="1" ht="12.75" customHeight="1"/>
    <row r="1045192" customFormat="1" ht="12.75" customHeight="1"/>
    <row r="1045193" customFormat="1" ht="12.75" customHeight="1"/>
    <row r="1045194" customFormat="1" ht="12.75" customHeight="1"/>
    <row r="1045195" customFormat="1" ht="12.75" customHeight="1"/>
    <row r="1045196" customFormat="1" ht="12.75" customHeight="1"/>
    <row r="1045197" customFormat="1" ht="12.75" customHeight="1"/>
    <row r="1045198" customFormat="1" ht="12.75" customHeight="1"/>
    <row r="1045199" customFormat="1" ht="12.75" customHeight="1"/>
    <row r="1045200" customFormat="1" ht="12.75" customHeight="1"/>
    <row r="1045201" customFormat="1" ht="12.75" customHeight="1"/>
    <row r="1045202" customFormat="1" ht="12.75" customHeight="1"/>
    <row r="1045203" customFormat="1" ht="12.75" customHeight="1"/>
    <row r="1045204" customFormat="1" ht="12.75" customHeight="1"/>
    <row r="1045205" customFormat="1" ht="12.75" customHeight="1"/>
    <row r="1045206" customFormat="1" ht="12.75" customHeight="1"/>
    <row r="1045207" customFormat="1" ht="12.75" customHeight="1"/>
    <row r="1045208" customFormat="1" ht="12.75" customHeight="1"/>
    <row r="1045209" customFormat="1" ht="12.75" customHeight="1"/>
    <row r="1045210" customFormat="1" ht="12.75" customHeight="1"/>
    <row r="1045211" customFormat="1" ht="12.75" customHeight="1"/>
    <row r="1045212" customFormat="1" ht="12.75" customHeight="1"/>
    <row r="1045213" customFormat="1" ht="12.75" customHeight="1"/>
    <row r="1045214" customFormat="1" ht="12.75" customHeight="1"/>
    <row r="1045215" customFormat="1" ht="12.75" customHeight="1"/>
    <row r="1045216" customFormat="1" ht="12.75" customHeight="1"/>
    <row r="1045217" customFormat="1" ht="12.75" customHeight="1"/>
    <row r="1045218" customFormat="1" ht="12.75" customHeight="1"/>
    <row r="1045219" customFormat="1" ht="12.75" customHeight="1"/>
    <row r="1045220" customFormat="1" ht="12.75" customHeight="1"/>
    <row r="1045221" customFormat="1" ht="12.75" customHeight="1"/>
    <row r="1045222" customFormat="1" ht="12.75" customHeight="1"/>
    <row r="1045223" customFormat="1" ht="12.75" customHeight="1"/>
    <row r="1045224" customFormat="1" ht="12.75" customHeight="1"/>
    <row r="1045225" customFormat="1" ht="12.75" customHeight="1"/>
    <row r="1045226" customFormat="1" ht="12.75" customHeight="1"/>
    <row r="1045227" customFormat="1" ht="12.75" customHeight="1"/>
    <row r="1045228" customFormat="1" ht="12.75" customHeight="1"/>
    <row r="1045229" customFormat="1" ht="12.75" customHeight="1"/>
    <row r="1045230" customFormat="1" ht="12.75" customHeight="1"/>
    <row r="1045231" customFormat="1" ht="12.75" customHeight="1"/>
    <row r="1045232" customFormat="1" ht="12.75" customHeight="1"/>
    <row r="1045233" customFormat="1" ht="12.75" customHeight="1"/>
    <row r="1045234" customFormat="1" ht="12.75" customHeight="1"/>
    <row r="1045235" customFormat="1" ht="12.75" customHeight="1"/>
    <row r="1045236" customFormat="1" ht="12.75" customHeight="1"/>
    <row r="1045237" customFormat="1" ht="12.75" customHeight="1"/>
    <row r="1045238" customFormat="1" ht="12.75" customHeight="1"/>
    <row r="1045239" customFormat="1" ht="12.75" customHeight="1"/>
    <row r="1045240" customFormat="1" ht="12.75" customHeight="1"/>
    <row r="1045241" customFormat="1" ht="12.75" customHeight="1"/>
    <row r="1045242" customFormat="1" ht="12.75" customHeight="1"/>
    <row r="1045243" customFormat="1" ht="12.75" customHeight="1"/>
    <row r="1045244" customFormat="1" ht="12.75" customHeight="1"/>
    <row r="1045245" customFormat="1" ht="12.75" customHeight="1"/>
    <row r="1045246" customFormat="1" ht="12.75" customHeight="1"/>
    <row r="1045247" customFormat="1" ht="12.75" customHeight="1"/>
    <row r="1045248" customFormat="1" ht="12.75" customHeight="1"/>
    <row r="1045249" customFormat="1" ht="12.75" customHeight="1"/>
    <row r="1045250" customFormat="1" ht="12.75" customHeight="1"/>
    <row r="1045251" customFormat="1" ht="12.75" customHeight="1"/>
    <row r="1045252" customFormat="1" ht="12.75" customHeight="1"/>
    <row r="1045253" customFormat="1" ht="12.75" customHeight="1"/>
    <row r="1045254" customFormat="1" ht="12.75" customHeight="1"/>
    <row r="1045255" customFormat="1" ht="12.75" customHeight="1"/>
    <row r="1045256" customFormat="1" ht="12.75" customHeight="1"/>
    <row r="1045257" customFormat="1" ht="12.75" customHeight="1"/>
    <row r="1045258" customFormat="1" ht="12.75" customHeight="1"/>
    <row r="1045259" customFormat="1" ht="12.75" customHeight="1"/>
    <row r="1045260" customFormat="1" ht="12.75" customHeight="1"/>
    <row r="1045261" customFormat="1" ht="12.75" customHeight="1"/>
    <row r="1045262" customFormat="1" ht="12.75" customHeight="1"/>
    <row r="1045263" customFormat="1" ht="12.75" customHeight="1"/>
    <row r="1045264" customFormat="1" ht="12.75" customHeight="1"/>
    <row r="1045265" customFormat="1" ht="12.75" customHeight="1"/>
    <row r="1045266" customFormat="1" ht="12.75" customHeight="1"/>
    <row r="1045267" customFormat="1" ht="12.75" customHeight="1"/>
    <row r="1045268" customFormat="1" ht="12.75" customHeight="1"/>
    <row r="1045269" customFormat="1" ht="12.75" customHeight="1"/>
    <row r="1045270" customFormat="1" ht="12.75" customHeight="1"/>
    <row r="1045271" customFormat="1" ht="12.75" customHeight="1"/>
    <row r="1045272" customFormat="1" ht="12.75" customHeight="1"/>
    <row r="1045273" customFormat="1" ht="12.75" customHeight="1"/>
    <row r="1045274" customFormat="1" ht="12.75" customHeight="1"/>
    <row r="1045275" customFormat="1" ht="12.75" customHeight="1"/>
    <row r="1045276" customFormat="1" ht="12.75" customHeight="1"/>
    <row r="1045277" customFormat="1" ht="12.75" customHeight="1"/>
    <row r="1045278" customFormat="1" ht="12.75" customHeight="1"/>
    <row r="1045279" customFormat="1" ht="12.75" customHeight="1"/>
    <row r="1045280" customFormat="1" ht="12.75" customHeight="1"/>
    <row r="1045281" customFormat="1" ht="12.75" customHeight="1"/>
    <row r="1045282" customFormat="1" ht="12.75" customHeight="1"/>
    <row r="1045283" customFormat="1" ht="12.75" customHeight="1"/>
    <row r="1045284" customFormat="1" ht="12.75" customHeight="1"/>
    <row r="1045285" customFormat="1" ht="12.75" customHeight="1"/>
    <row r="1045286" customFormat="1" ht="12.75" customHeight="1"/>
    <row r="1045287" customFormat="1" ht="12.75" customHeight="1"/>
    <row r="1045288" customFormat="1" ht="12.75" customHeight="1"/>
    <row r="1045289" customFormat="1" ht="12.75" customHeight="1"/>
    <row r="1045290" customFormat="1" ht="12.75" customHeight="1"/>
    <row r="1045291" customFormat="1" ht="12.75" customHeight="1"/>
    <row r="1045292" customFormat="1" ht="12.75" customHeight="1"/>
    <row r="1045293" customFormat="1" ht="12.75" customHeight="1"/>
    <row r="1045294" customFormat="1" ht="12.75" customHeight="1"/>
    <row r="1045295" customFormat="1" ht="12.75" customHeight="1"/>
    <row r="1045296" customFormat="1" ht="12.75" customHeight="1"/>
    <row r="1045297" customFormat="1" ht="12.75" customHeight="1"/>
    <row r="1045298" customFormat="1" ht="12.75" customHeight="1"/>
    <row r="1045299" customFormat="1" ht="12.75" customHeight="1"/>
    <row r="1045300" customFormat="1" ht="12.75" customHeight="1"/>
    <row r="1045301" customFormat="1" ht="12.75" customHeight="1"/>
    <row r="1045302" customFormat="1" ht="12.75" customHeight="1"/>
    <row r="1045303" customFormat="1" ht="12.75" customHeight="1"/>
    <row r="1045304" customFormat="1" ht="12.75" customHeight="1"/>
    <row r="1045305" customFormat="1" ht="12.75" customHeight="1"/>
    <row r="1045306" customFormat="1" ht="12.75" customHeight="1"/>
    <row r="1045307" customFormat="1" ht="12.75" customHeight="1"/>
    <row r="1045308" customFormat="1" ht="12.75" customHeight="1"/>
    <row r="1045309" customFormat="1" ht="12.75" customHeight="1"/>
    <row r="1045310" customFormat="1" ht="12.75" customHeight="1"/>
    <row r="1045311" customFormat="1" ht="12.75" customHeight="1"/>
    <row r="1045312" customFormat="1" ht="12.75" customHeight="1"/>
    <row r="1045313" customFormat="1" ht="12.75" customHeight="1"/>
    <row r="1045314" customFormat="1" ht="12.75" customHeight="1"/>
    <row r="1045315" customFormat="1" ht="12.75" customHeight="1"/>
    <row r="1045316" customFormat="1" ht="12.75" customHeight="1"/>
    <row r="1045317" customFormat="1" ht="12.75" customHeight="1"/>
    <row r="1045318" customFormat="1" ht="12.75" customHeight="1"/>
    <row r="1045319" customFormat="1" ht="12.75" customHeight="1"/>
    <row r="1045320" customFormat="1" ht="12.75" customHeight="1"/>
    <row r="1045321" customFormat="1" ht="12.75" customHeight="1"/>
    <row r="1045322" customFormat="1" ht="12.75" customHeight="1"/>
    <row r="1045323" customFormat="1" ht="12.75" customHeight="1"/>
    <row r="1045324" customFormat="1" ht="12.75" customHeight="1"/>
    <row r="1045325" customFormat="1" ht="12.75" customHeight="1"/>
    <row r="1045326" customFormat="1" ht="12.75" customHeight="1"/>
    <row r="1045327" customFormat="1" ht="12.75" customHeight="1"/>
    <row r="1045328" customFormat="1" ht="12.75" customHeight="1"/>
    <row r="1045329" customFormat="1" ht="12.75" customHeight="1"/>
    <row r="1045330" customFormat="1" ht="12.75" customHeight="1"/>
    <row r="1045331" customFormat="1" ht="12.75" customHeight="1"/>
    <row r="1045332" customFormat="1" ht="12.75" customHeight="1"/>
    <row r="1045333" customFormat="1" ht="12.75" customHeight="1"/>
    <row r="1045334" customFormat="1" ht="12.75" customHeight="1"/>
    <row r="1045335" customFormat="1" ht="12.75" customHeight="1"/>
    <row r="1045336" customFormat="1" ht="12.75" customHeight="1"/>
    <row r="1045337" customFormat="1" ht="12.75" customHeight="1"/>
    <row r="1045338" customFormat="1" ht="12.75" customHeight="1"/>
    <row r="1045339" customFormat="1" ht="12.75" customHeight="1"/>
    <row r="1045340" customFormat="1" ht="12.75" customHeight="1"/>
    <row r="1045341" customFormat="1" ht="12.75" customHeight="1"/>
    <row r="1045342" customFormat="1" ht="12.75" customHeight="1"/>
    <row r="1045343" customFormat="1" ht="12.75" customHeight="1"/>
    <row r="1045344" customFormat="1" ht="12.75" customHeight="1"/>
    <row r="1045345" customFormat="1" ht="12.75" customHeight="1"/>
    <row r="1045346" customFormat="1" ht="12.75" customHeight="1"/>
    <row r="1045347" customFormat="1" ht="12.75" customHeight="1"/>
    <row r="1045348" customFormat="1" ht="12.75" customHeight="1"/>
    <row r="1045349" customFormat="1" ht="12.75" customHeight="1"/>
    <row r="1045350" customFormat="1" ht="12.75" customHeight="1"/>
    <row r="1045351" customFormat="1" ht="12.75" customHeight="1"/>
    <row r="1045352" customFormat="1" ht="12.75" customHeight="1"/>
    <row r="1045353" customFormat="1" ht="12.75" customHeight="1"/>
    <row r="1045354" customFormat="1" ht="12.75" customHeight="1"/>
    <row r="1045355" customFormat="1" ht="12.75" customHeight="1"/>
    <row r="1045356" customFormat="1" ht="12.75" customHeight="1"/>
    <row r="1045357" customFormat="1" ht="12.75" customHeight="1"/>
    <row r="1045358" customFormat="1" ht="12.75" customHeight="1"/>
    <row r="1045359" customFormat="1" ht="12.75" customHeight="1"/>
    <row r="1045360" customFormat="1" ht="12.75" customHeight="1"/>
    <row r="1045361" customFormat="1" ht="12.75" customHeight="1"/>
    <row r="1045362" customFormat="1" ht="12.75" customHeight="1"/>
    <row r="1045363" customFormat="1" ht="12.75" customHeight="1"/>
    <row r="1045364" customFormat="1" ht="12.75" customHeight="1"/>
    <row r="1045365" customFormat="1" ht="12.75" customHeight="1"/>
    <row r="1045366" customFormat="1" ht="12.75" customHeight="1"/>
    <row r="1045367" customFormat="1" ht="12.75" customHeight="1"/>
    <row r="1045368" customFormat="1" ht="12.75" customHeight="1"/>
    <row r="1045369" customFormat="1" ht="12.75" customHeight="1"/>
    <row r="1045370" customFormat="1" ht="12.75" customHeight="1"/>
    <row r="1045371" customFormat="1" ht="12.75" customHeight="1"/>
    <row r="1045372" customFormat="1" ht="12.75" customHeight="1"/>
    <row r="1045373" customFormat="1" ht="12.75" customHeight="1"/>
    <row r="1045374" customFormat="1" ht="12.75" customHeight="1"/>
    <row r="1045375" customFormat="1" ht="12.75" customHeight="1"/>
    <row r="1045376" customFormat="1" ht="12.75" customHeight="1"/>
    <row r="1045377" customFormat="1" ht="12.75" customHeight="1"/>
    <row r="1045378" customFormat="1" ht="12.75" customHeight="1"/>
    <row r="1045379" customFormat="1" ht="12.75" customHeight="1"/>
    <row r="1045380" customFormat="1" ht="12.75" customHeight="1"/>
    <row r="1045381" customFormat="1" ht="12.75" customHeight="1"/>
    <row r="1045382" customFormat="1" ht="12.75" customHeight="1"/>
    <row r="1045383" customFormat="1" ht="12.75" customHeight="1"/>
    <row r="1045384" customFormat="1" ht="12.75" customHeight="1"/>
    <row r="1045385" customFormat="1" ht="12.75" customHeight="1"/>
    <row r="1045386" customFormat="1" ht="12.75" customHeight="1"/>
    <row r="1045387" customFormat="1" ht="12.75" customHeight="1"/>
    <row r="1045388" customFormat="1" ht="12.75" customHeight="1"/>
    <row r="1045389" customFormat="1" ht="12.75" customHeight="1"/>
    <row r="1045390" customFormat="1" ht="12.75" customHeight="1"/>
    <row r="1045391" customFormat="1" ht="12.75" customHeight="1"/>
    <row r="1045392" customFormat="1" ht="12.75" customHeight="1"/>
    <row r="1045393" customFormat="1" ht="12.75" customHeight="1"/>
    <row r="1045394" customFormat="1" ht="12.75" customHeight="1"/>
    <row r="1045395" customFormat="1" ht="12.75" customHeight="1"/>
    <row r="1045396" customFormat="1" ht="12.75" customHeight="1"/>
    <row r="1045397" customFormat="1" ht="12.75" customHeight="1"/>
    <row r="1045398" customFormat="1" ht="12.75" customHeight="1"/>
    <row r="1045399" customFormat="1" ht="12.75" customHeight="1"/>
    <row r="1045400" customFormat="1" ht="12.75" customHeight="1"/>
    <row r="1045401" customFormat="1" ht="12.75" customHeight="1"/>
    <row r="1045402" customFormat="1" ht="12.75" customHeight="1"/>
    <row r="1045403" customFormat="1" ht="12.75" customHeight="1"/>
    <row r="1045404" customFormat="1" ht="12.75" customHeight="1"/>
    <row r="1045405" customFormat="1" ht="12.75" customHeight="1"/>
    <row r="1045406" customFormat="1" ht="12.75" customHeight="1"/>
    <row r="1045407" customFormat="1" ht="12.75" customHeight="1"/>
    <row r="1045408" customFormat="1" ht="12.75" customHeight="1"/>
    <row r="1045409" customFormat="1" ht="12.75" customHeight="1"/>
    <row r="1045410" customFormat="1" ht="12.75" customHeight="1"/>
    <row r="1045411" customFormat="1" ht="12.75" customHeight="1"/>
    <row r="1045412" customFormat="1" ht="12.75" customHeight="1"/>
    <row r="1045413" customFormat="1" ht="12.75" customHeight="1"/>
    <row r="1045414" customFormat="1" ht="12.75" customHeight="1"/>
    <row r="1045415" customFormat="1" ht="12.75" customHeight="1"/>
    <row r="1045416" customFormat="1" ht="12.75" customHeight="1"/>
    <row r="1045417" customFormat="1" ht="12.75" customHeight="1"/>
    <row r="1045418" customFormat="1" ht="12.75" customHeight="1"/>
    <row r="1045419" customFormat="1" ht="12.75" customHeight="1"/>
    <row r="1045420" customFormat="1" ht="12.75" customHeight="1"/>
    <row r="1045421" customFormat="1" ht="12.75" customHeight="1"/>
    <row r="1045422" customFormat="1" ht="12.75" customHeight="1"/>
    <row r="1045423" customFormat="1" ht="12.75" customHeight="1"/>
    <row r="1045424" customFormat="1" ht="12.75" customHeight="1"/>
    <row r="1045425" customFormat="1" ht="12.75" customHeight="1"/>
    <row r="1045426" customFormat="1" ht="12.75" customHeight="1"/>
    <row r="1045427" customFormat="1" ht="12.75" customHeight="1"/>
    <row r="1045428" customFormat="1" ht="12.75" customHeight="1"/>
    <row r="1045429" customFormat="1" ht="12.75" customHeight="1"/>
    <row r="1045430" customFormat="1" ht="12.75" customHeight="1"/>
    <row r="1045431" customFormat="1" ht="12.75" customHeight="1"/>
    <row r="1045432" customFormat="1" ht="12.75" customHeight="1"/>
    <row r="1045433" customFormat="1" ht="12.75" customHeight="1"/>
    <row r="1045434" customFormat="1" ht="12.75" customHeight="1"/>
    <row r="1045435" customFormat="1" ht="12.75" customHeight="1"/>
    <row r="1045436" customFormat="1" ht="12.75" customHeight="1"/>
    <row r="1045437" customFormat="1" ht="12.75" customHeight="1"/>
    <row r="1045438" customFormat="1" ht="12.75" customHeight="1"/>
    <row r="1045439" customFormat="1" ht="12.75" customHeight="1"/>
    <row r="1045440" customFormat="1" ht="12.75" customHeight="1"/>
    <row r="1045441" customFormat="1" ht="12.75" customHeight="1"/>
    <row r="1045442" customFormat="1" ht="12.75" customHeight="1"/>
    <row r="1045443" customFormat="1" ht="12.75" customHeight="1"/>
    <row r="1045444" customFormat="1" ht="12.75" customHeight="1"/>
    <row r="1045445" customFormat="1" ht="12.75" customHeight="1"/>
    <row r="1045446" customFormat="1" ht="12.75" customHeight="1"/>
    <row r="1045447" customFormat="1" ht="12.75" customHeight="1"/>
    <row r="1045448" customFormat="1" ht="12.75" customHeight="1"/>
    <row r="1045449" customFormat="1" ht="12.75" customHeight="1"/>
    <row r="1045450" customFormat="1" ht="12.75" customHeight="1"/>
    <row r="1045451" customFormat="1" ht="12.75" customHeight="1"/>
    <row r="1045452" customFormat="1" ht="12.75" customHeight="1"/>
    <row r="1045453" customFormat="1" ht="12.75" customHeight="1"/>
    <row r="1045454" customFormat="1" ht="12.75" customHeight="1"/>
    <row r="1045455" customFormat="1" ht="12.75" customHeight="1"/>
    <row r="1045456" customFormat="1" ht="12.75" customHeight="1"/>
    <row r="1045457" customFormat="1" ht="12.75" customHeight="1"/>
    <row r="1045458" customFormat="1" ht="12.75" customHeight="1"/>
    <row r="1045459" customFormat="1" ht="12.75" customHeight="1"/>
    <row r="1045460" customFormat="1" ht="12.75" customHeight="1"/>
    <row r="1045461" customFormat="1" ht="12.75" customHeight="1"/>
    <row r="1045462" customFormat="1" ht="12.75" customHeight="1"/>
    <row r="1045463" customFormat="1" ht="12.75" customHeight="1"/>
    <row r="1045464" customFormat="1" ht="12.75" customHeight="1"/>
    <row r="1045465" customFormat="1" ht="12.75" customHeight="1"/>
    <row r="1045466" customFormat="1" ht="12.75" customHeight="1"/>
    <row r="1045467" customFormat="1" ht="12.75" customHeight="1"/>
    <row r="1045468" customFormat="1" ht="12.75" customHeight="1"/>
    <row r="1045469" customFormat="1" ht="12.75" customHeight="1"/>
    <row r="1045470" customFormat="1" ht="12.75" customHeight="1"/>
    <row r="1045471" customFormat="1" ht="12.75" customHeight="1"/>
    <row r="1045472" customFormat="1" ht="12.75" customHeight="1"/>
    <row r="1045473" customFormat="1" ht="12.75" customHeight="1"/>
    <row r="1045474" customFormat="1" ht="12.75" customHeight="1"/>
    <row r="1045475" customFormat="1" ht="12.75" customHeight="1"/>
    <row r="1045476" customFormat="1" ht="12.75" customHeight="1"/>
    <row r="1045477" customFormat="1" ht="12.75" customHeight="1"/>
    <row r="1045478" customFormat="1" ht="12.75" customHeight="1"/>
    <row r="1045479" customFormat="1" ht="12.75" customHeight="1"/>
    <row r="1045480" customFormat="1" ht="12.75" customHeight="1"/>
    <row r="1045481" customFormat="1" ht="12.75" customHeight="1"/>
    <row r="1045482" customFormat="1" ht="12.75" customHeight="1"/>
    <row r="1045483" customFormat="1" ht="12.75" customHeight="1"/>
    <row r="1045484" customFormat="1" ht="12.75" customHeight="1"/>
    <row r="1045485" customFormat="1" ht="12.75" customHeight="1"/>
    <row r="1045486" customFormat="1" ht="12.75" customHeight="1"/>
    <row r="1045487" customFormat="1" ht="12.75" customHeight="1"/>
    <row r="1045488" customFormat="1" ht="12.75" customHeight="1"/>
    <row r="1045489" customFormat="1" ht="12.75" customHeight="1"/>
    <row r="1045490" customFormat="1" ht="12.75" customHeight="1"/>
    <row r="1045491" customFormat="1" ht="12.75" customHeight="1"/>
    <row r="1045492" customFormat="1" ht="12.75" customHeight="1"/>
    <row r="1045493" customFormat="1" ht="12.75" customHeight="1"/>
    <row r="1045494" customFormat="1" ht="12.75" customHeight="1"/>
    <row r="1045495" customFormat="1" ht="12.75" customHeight="1"/>
    <row r="1045496" customFormat="1" ht="12.75" customHeight="1"/>
    <row r="1045497" customFormat="1" ht="12.75" customHeight="1"/>
    <row r="1045498" customFormat="1" ht="12.75" customHeight="1"/>
    <row r="1045499" customFormat="1" ht="12.75" customHeight="1"/>
    <row r="1045500" customFormat="1" ht="12.75" customHeight="1"/>
    <row r="1045501" customFormat="1" ht="12.75" customHeight="1"/>
    <row r="1045502" customFormat="1" ht="12.75" customHeight="1"/>
    <row r="1045503" customFormat="1" ht="12.75" customHeight="1"/>
    <row r="1045504" customFormat="1" ht="12.75" customHeight="1"/>
    <row r="1045505" customFormat="1" ht="12.75" customHeight="1"/>
    <row r="1045506" customFormat="1" ht="12.75" customHeight="1"/>
    <row r="1045507" customFormat="1" ht="12.75" customHeight="1"/>
    <row r="1045508" customFormat="1" ht="12.75" customHeight="1"/>
    <row r="1045509" customFormat="1" ht="12.75" customHeight="1"/>
    <row r="1045510" customFormat="1" ht="12.75" customHeight="1"/>
    <row r="1045511" customFormat="1" ht="12.75" customHeight="1"/>
    <row r="1045512" customFormat="1" ht="12.75" customHeight="1"/>
    <row r="1045513" customFormat="1" ht="12.75" customHeight="1"/>
    <row r="1045514" customFormat="1" ht="12.75" customHeight="1"/>
    <row r="1045515" customFormat="1" ht="12.75" customHeight="1"/>
    <row r="1045516" customFormat="1" ht="12.75" customHeight="1"/>
    <row r="1045517" customFormat="1" ht="12.75" customHeight="1"/>
    <row r="1045518" customFormat="1" ht="12.75" customHeight="1"/>
    <row r="1045519" customFormat="1" ht="12.75" customHeight="1"/>
    <row r="1045520" customFormat="1" ht="12.75" customHeight="1"/>
    <row r="1045521" customFormat="1" ht="12.75" customHeight="1"/>
    <row r="1045522" customFormat="1" ht="12.75" customHeight="1"/>
    <row r="1045523" customFormat="1" ht="12.75" customHeight="1"/>
    <row r="1045524" customFormat="1" ht="12.75" customHeight="1"/>
    <row r="1045525" customFormat="1" ht="12.75" customHeight="1"/>
    <row r="1045526" customFormat="1" ht="12.75" customHeight="1"/>
    <row r="1045527" customFormat="1" ht="12.75" customHeight="1"/>
    <row r="1045528" customFormat="1" ht="12.75" customHeight="1"/>
    <row r="1045529" customFormat="1" ht="12.75" customHeight="1"/>
    <row r="1045530" customFormat="1" ht="12.75" customHeight="1"/>
    <row r="1045531" customFormat="1" ht="12.75" customHeight="1"/>
    <row r="1045532" customFormat="1" ht="12.75" customHeight="1"/>
    <row r="1045533" customFormat="1" ht="12.75" customHeight="1"/>
    <row r="1045534" customFormat="1" ht="12.75" customHeight="1"/>
    <row r="1045535" customFormat="1" ht="12.75" customHeight="1"/>
    <row r="1045536" customFormat="1" ht="12.75" customHeight="1"/>
    <row r="1045537" customFormat="1" ht="12.75" customHeight="1"/>
    <row r="1045538" customFormat="1" ht="12.75" customHeight="1"/>
    <row r="1045539" customFormat="1" ht="12.75" customHeight="1"/>
    <row r="1045540" customFormat="1" ht="12.75" customHeight="1"/>
    <row r="1045541" customFormat="1" ht="12.75" customHeight="1"/>
    <row r="1045542" customFormat="1" ht="12.75" customHeight="1"/>
    <row r="1045543" customFormat="1" ht="12.75" customHeight="1"/>
    <row r="1045544" customFormat="1" ht="12.75" customHeight="1"/>
    <row r="1045545" customFormat="1" ht="12.75" customHeight="1"/>
    <row r="1045546" customFormat="1" ht="12.75" customHeight="1"/>
    <row r="1045547" customFormat="1" ht="12.75" customHeight="1"/>
    <row r="1045548" customFormat="1" ht="12.75" customHeight="1"/>
    <row r="1045549" customFormat="1" ht="12.75" customHeight="1"/>
    <row r="1045550" customFormat="1" ht="12.75" customHeight="1"/>
    <row r="1045551" customFormat="1" ht="12.75" customHeight="1"/>
    <row r="1045552" customFormat="1" ht="12.75" customHeight="1"/>
    <row r="1045553" customFormat="1" ht="12.75" customHeight="1"/>
    <row r="1045554" customFormat="1" ht="12.75" customHeight="1"/>
    <row r="1045555" customFormat="1" ht="12.75" customHeight="1"/>
    <row r="1045556" customFormat="1" ht="12.75" customHeight="1"/>
    <row r="1045557" customFormat="1" ht="12.75" customHeight="1"/>
    <row r="1045558" customFormat="1" ht="12.75" customHeight="1"/>
    <row r="1045559" customFormat="1" ht="12.75" customHeight="1"/>
    <row r="1045560" customFormat="1" ht="12.75" customHeight="1"/>
    <row r="1045561" customFormat="1" ht="12.75" customHeight="1"/>
    <row r="1045562" customFormat="1" ht="12.75" customHeight="1"/>
    <row r="1045563" customFormat="1" ht="12.75" customHeight="1"/>
    <row r="1045564" customFormat="1" ht="12.75" customHeight="1"/>
    <row r="1045565" customFormat="1" ht="12.75" customHeight="1"/>
    <row r="1045566" customFormat="1" ht="12.75" customHeight="1"/>
    <row r="1045567" customFormat="1" ht="12.75" customHeight="1"/>
    <row r="1045568" customFormat="1" ht="12.75" customHeight="1"/>
    <row r="1045569" customFormat="1" ht="12.75" customHeight="1"/>
    <row r="1045570" customFormat="1" ht="12.75" customHeight="1"/>
    <row r="1045571" customFormat="1" ht="12.75" customHeight="1"/>
    <row r="1045572" customFormat="1" ht="12.75" customHeight="1"/>
    <row r="1045573" customFormat="1" ht="12.75" customHeight="1"/>
    <row r="1045574" customFormat="1" ht="12.75" customHeight="1"/>
    <row r="1045575" customFormat="1" ht="12.75" customHeight="1"/>
    <row r="1045576" customFormat="1" ht="12.75" customHeight="1"/>
    <row r="1045577" customFormat="1" ht="12.75" customHeight="1"/>
    <row r="1045578" customFormat="1" ht="12.75" customHeight="1"/>
    <row r="1045579" customFormat="1" ht="12.75" customHeight="1"/>
    <row r="1045580" customFormat="1" ht="12.75" customHeight="1"/>
    <row r="1045581" customFormat="1" ht="12.75" customHeight="1"/>
    <row r="1045582" customFormat="1" ht="12.75" customHeight="1"/>
    <row r="1045583" customFormat="1" ht="12.75" customHeight="1"/>
    <row r="1045584" customFormat="1" ht="12.75" customHeight="1"/>
    <row r="1045585" customFormat="1" ht="12.75" customHeight="1"/>
    <row r="1045586" customFormat="1" ht="12.75" customHeight="1"/>
    <row r="1045587" customFormat="1" ht="12.75" customHeight="1"/>
    <row r="1045588" customFormat="1" ht="12.75" customHeight="1"/>
    <row r="1045589" customFormat="1" ht="12.75" customHeight="1"/>
    <row r="1045590" customFormat="1" ht="12.75" customHeight="1"/>
    <row r="1045591" customFormat="1" ht="12.75" customHeight="1"/>
    <row r="1045592" customFormat="1" ht="12.75" customHeight="1"/>
    <row r="1045593" customFormat="1" ht="12.75" customHeight="1"/>
    <row r="1045594" customFormat="1" ht="12.75" customHeight="1"/>
    <row r="1045595" customFormat="1" ht="12.75" customHeight="1"/>
    <row r="1045596" customFormat="1" ht="12.75" customHeight="1"/>
    <row r="1045597" customFormat="1" ht="12.75" customHeight="1"/>
    <row r="1045598" customFormat="1" ht="12.75" customHeight="1"/>
    <row r="1045599" customFormat="1" ht="12.75" customHeight="1"/>
    <row r="1045600" customFormat="1" ht="12.75" customHeight="1"/>
    <row r="1045601" customFormat="1" ht="12.75" customHeight="1"/>
    <row r="1045602" customFormat="1" ht="12.75" customHeight="1"/>
    <row r="1045603" customFormat="1" ht="12.75" customHeight="1"/>
    <row r="1045604" customFormat="1" ht="12.75" customHeight="1"/>
    <row r="1045605" customFormat="1" ht="12.75" customHeight="1"/>
    <row r="1045606" customFormat="1" ht="12.75" customHeight="1"/>
    <row r="1045607" customFormat="1" ht="12.75" customHeight="1"/>
    <row r="1045608" customFormat="1" ht="12.75" customHeight="1"/>
    <row r="1045609" customFormat="1" ht="12.75" customHeight="1"/>
    <row r="1045610" customFormat="1" ht="12.75" customHeight="1"/>
    <row r="1045611" customFormat="1" ht="12.75" customHeight="1"/>
    <row r="1045612" customFormat="1" ht="12.75" customHeight="1"/>
    <row r="1045613" customFormat="1" ht="12.75" customHeight="1"/>
    <row r="1045614" customFormat="1" ht="12.75" customHeight="1"/>
    <row r="1045615" customFormat="1" ht="12.75" customHeight="1"/>
    <row r="1045616" customFormat="1" ht="12.75" customHeight="1"/>
    <row r="1045617" customFormat="1" ht="12.75" customHeight="1"/>
    <row r="1045618" customFormat="1" ht="12.75" customHeight="1"/>
    <row r="1045619" customFormat="1" ht="12.75" customHeight="1"/>
    <row r="1045620" customFormat="1" ht="12.75" customHeight="1"/>
    <row r="1045621" customFormat="1" ht="12.75" customHeight="1"/>
    <row r="1045622" customFormat="1" ht="12.75" customHeight="1"/>
    <row r="1045623" customFormat="1" ht="12.75" customHeight="1"/>
    <row r="1045624" customFormat="1" ht="12.75" customHeight="1"/>
    <row r="1045625" customFormat="1" ht="12.75" customHeight="1"/>
    <row r="1045626" customFormat="1" ht="12.75" customHeight="1"/>
    <row r="1045627" customFormat="1" ht="12.75" customHeight="1"/>
    <row r="1045628" customFormat="1" ht="12.75" customHeight="1"/>
    <row r="1045629" customFormat="1" ht="12.75" customHeight="1"/>
    <row r="1045630" customFormat="1" ht="12.75" customHeight="1"/>
    <row r="1045631" customFormat="1" ht="12.75" customHeight="1"/>
    <row r="1045632" customFormat="1" ht="12.75" customHeight="1"/>
    <row r="1045633" customFormat="1" ht="12.75" customHeight="1"/>
    <row r="1045634" customFormat="1" ht="12.75" customHeight="1"/>
    <row r="1045635" customFormat="1" ht="12.75" customHeight="1"/>
    <row r="1045636" customFormat="1" ht="12.75" customHeight="1"/>
    <row r="1045637" customFormat="1" ht="12.75" customHeight="1"/>
    <row r="1045638" customFormat="1" ht="12.75" customHeight="1"/>
    <row r="1045639" customFormat="1" ht="12.75" customHeight="1"/>
    <row r="1045640" customFormat="1" ht="12.75" customHeight="1"/>
    <row r="1045641" customFormat="1" ht="12.75" customHeight="1"/>
    <row r="1045642" customFormat="1" ht="12.75" customHeight="1"/>
    <row r="1045643" customFormat="1" ht="12.75" customHeight="1"/>
    <row r="1045644" customFormat="1" ht="12.75" customHeight="1"/>
    <row r="1045645" customFormat="1" ht="12.75" customHeight="1"/>
    <row r="1045646" customFormat="1" ht="12.75" customHeight="1"/>
    <row r="1045647" customFormat="1" ht="12.75" customHeight="1"/>
    <row r="1045648" customFormat="1" ht="12.75" customHeight="1"/>
    <row r="1045649" customFormat="1" ht="12.75" customHeight="1"/>
    <row r="1045650" customFormat="1" ht="12.75" customHeight="1"/>
    <row r="1045651" customFormat="1" ht="12.75" customHeight="1"/>
    <row r="1045652" customFormat="1" ht="12.75" customHeight="1"/>
    <row r="1045653" customFormat="1" ht="12.75" customHeight="1"/>
    <row r="1045654" customFormat="1" ht="12.75" customHeight="1"/>
    <row r="1045655" customFormat="1" ht="12.75" customHeight="1"/>
    <row r="1045656" customFormat="1" ht="12.75" customHeight="1"/>
    <row r="1045657" customFormat="1" ht="12.75" customHeight="1"/>
    <row r="1045658" customFormat="1" ht="12.75" customHeight="1"/>
    <row r="1045659" customFormat="1" ht="12.75" customHeight="1"/>
    <row r="1045660" customFormat="1" ht="12.75" customHeight="1"/>
    <row r="1045661" customFormat="1" ht="12.75" customHeight="1"/>
    <row r="1045662" customFormat="1" ht="12.75" customHeight="1"/>
    <row r="1045663" customFormat="1" ht="12.75" customHeight="1"/>
    <row r="1045664" customFormat="1" ht="12.75" customHeight="1"/>
    <row r="1045665" customFormat="1" ht="12.75" customHeight="1"/>
    <row r="1045666" customFormat="1" ht="12.75" customHeight="1"/>
    <row r="1045667" customFormat="1" ht="12.75" customHeight="1"/>
    <row r="1045668" customFormat="1" ht="12.75" customHeight="1"/>
    <row r="1045669" customFormat="1" ht="12.75" customHeight="1"/>
    <row r="1045670" customFormat="1" ht="12.75" customHeight="1"/>
    <row r="1045671" customFormat="1" ht="12.75" customHeight="1"/>
    <row r="1045672" customFormat="1" ht="12.75" customHeight="1"/>
    <row r="1045673" customFormat="1" ht="12.75" customHeight="1"/>
    <row r="1045674" customFormat="1" ht="12.75" customHeight="1"/>
    <row r="1045675" customFormat="1" ht="12.75" customHeight="1"/>
    <row r="1045676" customFormat="1" ht="12.75" customHeight="1"/>
    <row r="1045677" customFormat="1" ht="12.75" customHeight="1"/>
    <row r="1045678" customFormat="1" ht="12.75" customHeight="1"/>
    <row r="1045679" customFormat="1" ht="12.75" customHeight="1"/>
    <row r="1045680" customFormat="1" ht="12.75" customHeight="1"/>
    <row r="1045681" customFormat="1" ht="12.75" customHeight="1"/>
    <row r="1045682" customFormat="1" ht="12.75" customHeight="1"/>
    <row r="1045683" customFormat="1" ht="12.75" customHeight="1"/>
    <row r="1045684" customFormat="1" ht="12.75" customHeight="1"/>
    <row r="1045685" customFormat="1" ht="12.75" customHeight="1"/>
    <row r="1045686" customFormat="1" ht="12.75" customHeight="1"/>
    <row r="1045687" customFormat="1" ht="12.75" customHeight="1"/>
    <row r="1045688" customFormat="1" ht="12.75" customHeight="1"/>
    <row r="1045689" customFormat="1" ht="12.75" customHeight="1"/>
    <row r="1045690" customFormat="1" ht="12.75" customHeight="1"/>
    <row r="1045691" customFormat="1" ht="12.75" customHeight="1"/>
    <row r="1045692" customFormat="1" ht="12.75" customHeight="1"/>
    <row r="1045693" customFormat="1" ht="12.75" customHeight="1"/>
    <row r="1045694" customFormat="1" ht="12.75" customHeight="1"/>
    <row r="1045695" customFormat="1" ht="12.75" customHeight="1"/>
    <row r="1045696" customFormat="1" ht="12.75" customHeight="1"/>
    <row r="1045697" customFormat="1" ht="12.75" customHeight="1"/>
    <row r="1045698" customFormat="1" ht="12.75" customHeight="1"/>
    <row r="1045699" customFormat="1" ht="12.75" customHeight="1"/>
    <row r="1045700" customFormat="1" ht="12.75" customHeight="1"/>
    <row r="1045701" customFormat="1" ht="12.75" customHeight="1"/>
    <row r="1045702" customFormat="1" ht="12.75" customHeight="1"/>
    <row r="1045703" customFormat="1" ht="12.75" customHeight="1"/>
    <row r="1045704" customFormat="1" ht="12.75" customHeight="1"/>
    <row r="1045705" customFormat="1" ht="12.75" customHeight="1"/>
    <row r="1045706" customFormat="1" ht="12.75" customHeight="1"/>
    <row r="1045707" customFormat="1" ht="12.75" customHeight="1"/>
    <row r="1045708" customFormat="1" ht="12.75" customHeight="1"/>
    <row r="1045709" customFormat="1" ht="12.75" customHeight="1"/>
    <row r="1045710" customFormat="1" ht="12.75" customHeight="1"/>
    <row r="1045711" customFormat="1" ht="12.75" customHeight="1"/>
    <row r="1045712" customFormat="1" ht="12.75" customHeight="1"/>
    <row r="1045713" customFormat="1" ht="12.75" customHeight="1"/>
    <row r="1045714" customFormat="1" ht="12.75" customHeight="1"/>
    <row r="1045715" customFormat="1" ht="12.75" customHeight="1"/>
    <row r="1045716" customFormat="1" ht="12.75" customHeight="1"/>
    <row r="1045717" customFormat="1" ht="12.75" customHeight="1"/>
    <row r="1045718" customFormat="1" ht="12.75" customHeight="1"/>
    <row r="1045719" customFormat="1" ht="12.75" customHeight="1"/>
    <row r="1045720" customFormat="1" ht="12.75" customHeight="1"/>
    <row r="1045721" customFormat="1" ht="12.75" customHeight="1"/>
    <row r="1045722" customFormat="1" ht="12.75" customHeight="1"/>
    <row r="1045723" customFormat="1" ht="12.75" customHeight="1"/>
    <row r="1045724" customFormat="1" ht="12.75" customHeight="1"/>
    <row r="1045725" customFormat="1" ht="12.75" customHeight="1"/>
    <row r="1045726" customFormat="1" ht="12.75" customHeight="1"/>
    <row r="1045727" customFormat="1" ht="12.75" customHeight="1"/>
    <row r="1045728" customFormat="1" ht="12.75" customHeight="1"/>
    <row r="1045729" customFormat="1" ht="12.75" customHeight="1"/>
    <row r="1045730" customFormat="1" ht="12.75" customHeight="1"/>
    <row r="1045731" customFormat="1" ht="12.75" customHeight="1"/>
    <row r="1045732" customFormat="1" ht="12.75" customHeight="1"/>
    <row r="1045733" customFormat="1" ht="12.75" customHeight="1"/>
    <row r="1045734" customFormat="1" ht="12.75" customHeight="1"/>
    <row r="1045735" customFormat="1" ht="12.75" customHeight="1"/>
    <row r="1045736" customFormat="1" ht="12.75" customHeight="1"/>
    <row r="1045737" customFormat="1" ht="12.75" customHeight="1"/>
    <row r="1045738" customFormat="1" ht="12.75" customHeight="1"/>
    <row r="1045739" customFormat="1" ht="12.75" customHeight="1"/>
    <row r="1045740" customFormat="1" ht="12.75" customHeight="1"/>
    <row r="1045741" customFormat="1" ht="12.75" customHeight="1"/>
    <row r="1045742" customFormat="1" ht="12.75" customHeight="1"/>
    <row r="1045743" customFormat="1" ht="12.75" customHeight="1"/>
    <row r="1045744" customFormat="1" ht="12.75" customHeight="1"/>
    <row r="1045745" customFormat="1" ht="12.75" customHeight="1"/>
    <row r="1045746" customFormat="1" ht="12.75" customHeight="1"/>
    <row r="1045747" customFormat="1" ht="12.75" customHeight="1"/>
    <row r="1045748" customFormat="1" ht="12.75" customHeight="1"/>
    <row r="1045749" customFormat="1" ht="12.75" customHeight="1"/>
    <row r="1045750" customFormat="1" ht="12.75" customHeight="1"/>
    <row r="1045751" customFormat="1" ht="12.75" customHeight="1"/>
    <row r="1045752" customFormat="1" ht="12.75" customHeight="1"/>
    <row r="1045753" customFormat="1" ht="12.75" customHeight="1"/>
    <row r="1045754" customFormat="1" ht="12.75" customHeight="1"/>
    <row r="1045755" customFormat="1" ht="12.75" customHeight="1"/>
    <row r="1045756" customFormat="1" ht="12.75" customHeight="1"/>
    <row r="1045757" customFormat="1" ht="12.75" customHeight="1"/>
    <row r="1045758" customFormat="1" ht="12.75" customHeight="1"/>
    <row r="1045759" customFormat="1" ht="12.75" customHeight="1"/>
    <row r="1045760" customFormat="1" ht="12.75" customHeight="1"/>
    <row r="1045761" customFormat="1" ht="12.75" customHeight="1"/>
    <row r="1045762" customFormat="1" ht="12.75" customHeight="1"/>
    <row r="1045763" customFormat="1" ht="12.75" customHeight="1"/>
    <row r="1045764" customFormat="1" ht="12.75" customHeight="1"/>
    <row r="1045765" customFormat="1" ht="12.75" customHeight="1"/>
    <row r="1045766" customFormat="1" ht="12.75" customHeight="1"/>
    <row r="1045767" customFormat="1" ht="12.75" customHeight="1"/>
    <row r="1045768" customFormat="1" ht="12.75" customHeight="1"/>
    <row r="1045769" customFormat="1" ht="12.75" customHeight="1"/>
    <row r="1045770" customFormat="1" ht="12.75" customHeight="1"/>
    <row r="1045771" customFormat="1" ht="12.75" customHeight="1"/>
    <row r="1045772" customFormat="1" ht="12.75" customHeight="1"/>
    <row r="1045773" customFormat="1" ht="12.75" customHeight="1"/>
    <row r="1045774" customFormat="1" ht="12.75" customHeight="1"/>
    <row r="1045775" customFormat="1" ht="12.75" customHeight="1"/>
    <row r="1045776" customFormat="1" ht="12.75" customHeight="1"/>
    <row r="1045777" customFormat="1" ht="12.75" customHeight="1"/>
    <row r="1045778" customFormat="1" ht="12.75" customHeight="1"/>
    <row r="1045779" customFormat="1" ht="12.75" customHeight="1"/>
    <row r="1045780" customFormat="1" ht="12.75" customHeight="1"/>
    <row r="1045781" customFormat="1" ht="12.75" customHeight="1"/>
    <row r="1045782" customFormat="1" ht="12.75" customHeight="1"/>
    <row r="1045783" customFormat="1" ht="12.75" customHeight="1"/>
    <row r="1045784" customFormat="1" ht="12.75" customHeight="1"/>
    <row r="1045785" customFormat="1" ht="12.75" customHeight="1"/>
    <row r="1045786" customFormat="1" ht="12.75" customHeight="1"/>
    <row r="1045787" customFormat="1" ht="12.75" customHeight="1"/>
    <row r="1045788" customFormat="1" ht="12.75" customHeight="1"/>
    <row r="1045789" customFormat="1" ht="12.75" customHeight="1"/>
    <row r="1045790" customFormat="1" ht="12.75" customHeight="1"/>
    <row r="1045791" customFormat="1" ht="12.75" customHeight="1"/>
    <row r="1045792" customFormat="1" ht="12.75" customHeight="1"/>
    <row r="1045793" customFormat="1" ht="12.75" customHeight="1"/>
    <row r="1045794" customFormat="1" ht="12.75" customHeight="1"/>
    <row r="1045795" customFormat="1" ht="12.75" customHeight="1"/>
    <row r="1045796" customFormat="1" ht="12.75" customHeight="1"/>
    <row r="1045797" customFormat="1" ht="12.75" customHeight="1"/>
    <row r="1045798" customFormat="1" ht="12.75" customHeight="1"/>
    <row r="1045799" customFormat="1" ht="12.75" customHeight="1"/>
    <row r="1045800" customFormat="1" ht="12.75" customHeight="1"/>
    <row r="1045801" customFormat="1" ht="12.75" customHeight="1"/>
    <row r="1045802" customFormat="1" ht="12.75" customHeight="1"/>
    <row r="1045803" customFormat="1" ht="12.75" customHeight="1"/>
    <row r="1045804" customFormat="1" ht="12.75" customHeight="1"/>
    <row r="1045805" customFormat="1" ht="12.75" customHeight="1"/>
    <row r="1045806" customFormat="1" ht="12.75" customHeight="1"/>
    <row r="1045807" customFormat="1" ht="12.75" customHeight="1"/>
    <row r="1045808" customFormat="1" ht="12.75" customHeight="1"/>
    <row r="1045809" customFormat="1" ht="12.75" customHeight="1"/>
    <row r="1045810" customFormat="1" ht="12.75" customHeight="1"/>
    <row r="1045811" customFormat="1" ht="12.75" customHeight="1"/>
    <row r="1045812" customFormat="1" ht="12.75" customHeight="1"/>
    <row r="1045813" customFormat="1" ht="12.75" customHeight="1"/>
    <row r="1045814" customFormat="1" ht="12.75" customHeight="1"/>
    <row r="1045815" customFormat="1" ht="12.75" customHeight="1"/>
    <row r="1045816" customFormat="1" ht="12.75" customHeight="1"/>
    <row r="1045817" customFormat="1" ht="12.75" customHeight="1"/>
    <row r="1045818" customFormat="1" ht="12.75" customHeight="1"/>
    <row r="1045819" customFormat="1" ht="12.75" customHeight="1"/>
    <row r="1045820" customFormat="1" ht="12.75" customHeight="1"/>
    <row r="1045821" customFormat="1" ht="12.75" customHeight="1"/>
    <row r="1045822" customFormat="1" ht="12.75" customHeight="1"/>
    <row r="1045823" customFormat="1" ht="12.75" customHeight="1"/>
    <row r="1045824" customFormat="1" ht="12.75" customHeight="1"/>
    <row r="1045825" customFormat="1" ht="12.75" customHeight="1"/>
    <row r="1045826" customFormat="1" ht="12.75" customHeight="1"/>
    <row r="1045827" customFormat="1" ht="12.75" customHeight="1"/>
    <row r="1045828" customFormat="1" ht="12.75" customHeight="1"/>
    <row r="1045829" customFormat="1" ht="12.75" customHeight="1"/>
    <row r="1045830" customFormat="1" ht="12.75" customHeight="1"/>
    <row r="1045831" customFormat="1" ht="12.75" customHeight="1"/>
    <row r="1045832" customFormat="1" ht="12.75" customHeight="1"/>
    <row r="1045833" customFormat="1" ht="12.75" customHeight="1"/>
    <row r="1045834" customFormat="1" ht="12.75" customHeight="1"/>
    <row r="1045835" customFormat="1" ht="12.75" customHeight="1"/>
    <row r="1045836" customFormat="1" ht="12.75" customHeight="1"/>
    <row r="1045837" customFormat="1" ht="12.75" customHeight="1"/>
    <row r="1045838" customFormat="1" ht="12.75" customHeight="1"/>
    <row r="1045839" customFormat="1" ht="12.75" customHeight="1"/>
    <row r="1045840" customFormat="1" ht="12.75" customHeight="1"/>
    <row r="1045841" customFormat="1" ht="12.75" customHeight="1"/>
    <row r="1045842" customFormat="1" ht="12.75" customHeight="1"/>
    <row r="1045843" customFormat="1" ht="12.75" customHeight="1"/>
    <row r="1045844" customFormat="1" ht="12.75" customHeight="1"/>
    <row r="1045845" customFormat="1" ht="12.75" customHeight="1"/>
    <row r="1045846" customFormat="1" ht="12.75" customHeight="1"/>
    <row r="1045847" customFormat="1" ht="12.75" customHeight="1"/>
    <row r="1045848" customFormat="1" ht="12.75" customHeight="1"/>
    <row r="1045849" customFormat="1" ht="12.75" customHeight="1"/>
    <row r="1045850" customFormat="1" ht="12.75" customHeight="1"/>
    <row r="1045851" customFormat="1" ht="12.75" customHeight="1"/>
    <row r="1045852" customFormat="1" ht="12.75" customHeight="1"/>
    <row r="1045853" customFormat="1" ht="12.75" customHeight="1"/>
    <row r="1045854" customFormat="1" ht="12.75" customHeight="1"/>
    <row r="1045855" customFormat="1" ht="12.75" customHeight="1"/>
    <row r="1045856" customFormat="1" ht="12.75" customHeight="1"/>
    <row r="1045857" customFormat="1" ht="12.75" customHeight="1"/>
    <row r="1045858" customFormat="1" ht="12.75" customHeight="1"/>
    <row r="1045859" customFormat="1" ht="12.75" customHeight="1"/>
    <row r="1045860" customFormat="1" ht="12.75" customHeight="1"/>
    <row r="1045861" customFormat="1" ht="12.75" customHeight="1"/>
    <row r="1045862" customFormat="1" ht="12.75" customHeight="1"/>
    <row r="1045863" customFormat="1" ht="12.75" customHeight="1"/>
    <row r="1045864" customFormat="1" ht="12.75" customHeight="1"/>
    <row r="1045865" customFormat="1" ht="12.75" customHeight="1"/>
    <row r="1045866" customFormat="1" ht="12.75" customHeight="1"/>
    <row r="1045867" customFormat="1" ht="12.75" customHeight="1"/>
    <row r="1045868" customFormat="1" ht="12.75" customHeight="1"/>
    <row r="1045869" customFormat="1" ht="12.75" customHeight="1"/>
    <row r="1045870" customFormat="1" ht="12.75" customHeight="1"/>
    <row r="1045871" customFormat="1" ht="12.75" customHeight="1"/>
    <row r="1045872" customFormat="1" ht="12.75" customHeight="1"/>
    <row r="1045873" customFormat="1" ht="12.75" customHeight="1"/>
    <row r="1045874" customFormat="1" ht="12.75" customHeight="1"/>
    <row r="1045875" customFormat="1" ht="12.75" customHeight="1"/>
    <row r="1045876" customFormat="1" ht="12.75" customHeight="1"/>
    <row r="1045877" customFormat="1" ht="12.75" customHeight="1"/>
    <row r="1045878" customFormat="1" ht="12.75" customHeight="1"/>
    <row r="1045879" customFormat="1" ht="12.75" customHeight="1"/>
    <row r="1045880" customFormat="1" ht="12.75" customHeight="1"/>
    <row r="1045881" customFormat="1" ht="12.75" customHeight="1"/>
    <row r="1045882" customFormat="1" ht="12.75" customHeight="1"/>
    <row r="1045883" customFormat="1" ht="12.75" customHeight="1"/>
    <row r="1045884" customFormat="1" ht="12.75" customHeight="1"/>
    <row r="1045885" customFormat="1" ht="12.75" customHeight="1"/>
    <row r="1045886" customFormat="1" ht="12.75" customHeight="1"/>
    <row r="1045887" customFormat="1" ht="12.75" customHeight="1"/>
    <row r="1045888" customFormat="1" ht="12.75" customHeight="1"/>
    <row r="1045889" customFormat="1" ht="12.75" customHeight="1"/>
    <row r="1045890" customFormat="1" ht="12.75" customHeight="1"/>
    <row r="1045891" customFormat="1" ht="12.75" customHeight="1"/>
    <row r="1045892" customFormat="1" ht="12.75" customHeight="1"/>
    <row r="1045893" customFormat="1" ht="12.75" customHeight="1"/>
    <row r="1045894" customFormat="1" ht="12.75" customHeight="1"/>
    <row r="1045895" customFormat="1" ht="12.75" customHeight="1"/>
    <row r="1045896" customFormat="1" ht="12.75" customHeight="1"/>
    <row r="1045897" customFormat="1" ht="12.75" customHeight="1"/>
    <row r="1045898" customFormat="1" ht="12.75" customHeight="1"/>
    <row r="1045899" customFormat="1" ht="12.75" customHeight="1"/>
    <row r="1045900" customFormat="1" ht="12.75" customHeight="1"/>
    <row r="1045901" customFormat="1" ht="12.75" customHeight="1"/>
    <row r="1045902" customFormat="1" ht="12.75" customHeight="1"/>
    <row r="1045903" customFormat="1" ht="12.75" customHeight="1"/>
    <row r="1045904" customFormat="1" ht="12.75" customHeight="1"/>
    <row r="1045905" customFormat="1" ht="12.75" customHeight="1"/>
    <row r="1045906" customFormat="1" ht="12.75" customHeight="1"/>
    <row r="1045907" customFormat="1" ht="12.75" customHeight="1"/>
    <row r="1045908" customFormat="1" ht="12.75" customHeight="1"/>
    <row r="1045909" customFormat="1" ht="12.75" customHeight="1"/>
    <row r="1045910" customFormat="1" ht="12.75" customHeight="1"/>
    <row r="1045911" customFormat="1" ht="12.75" customHeight="1"/>
    <row r="1045912" customFormat="1" ht="12.75" customHeight="1"/>
    <row r="1045913" customFormat="1" ht="12.75" customHeight="1"/>
    <row r="1045914" customFormat="1" ht="12.75" customHeight="1"/>
    <row r="1045915" customFormat="1" ht="12.75" customHeight="1"/>
    <row r="1045916" customFormat="1" ht="12.75" customHeight="1"/>
    <row r="1045917" customFormat="1" ht="12.75" customHeight="1"/>
    <row r="1045918" customFormat="1" ht="12.75" customHeight="1"/>
    <row r="1045919" customFormat="1" ht="12.75" customHeight="1"/>
    <row r="1045920" customFormat="1" ht="12.75" customHeight="1"/>
    <row r="1045921" customFormat="1" ht="12.75" customHeight="1"/>
    <row r="1045922" customFormat="1" ht="12.75" customHeight="1"/>
    <row r="1045923" customFormat="1" ht="12.75" customHeight="1"/>
    <row r="1045924" customFormat="1" ht="12.75" customHeight="1"/>
    <row r="1045925" customFormat="1" ht="12.75" customHeight="1"/>
    <row r="1045926" customFormat="1" ht="12.75" customHeight="1"/>
    <row r="1045927" customFormat="1" ht="12.75" customHeight="1"/>
    <row r="1045928" customFormat="1" ht="12.75" customHeight="1"/>
    <row r="1045929" customFormat="1" ht="12.75" customHeight="1"/>
    <row r="1045930" customFormat="1" ht="12.75" customHeight="1"/>
    <row r="1045931" customFormat="1" ht="12.75" customHeight="1"/>
    <row r="1045932" customFormat="1" ht="12.75" customHeight="1"/>
    <row r="1045933" customFormat="1" ht="12.75" customHeight="1"/>
    <row r="1045934" customFormat="1" ht="12.75" customHeight="1"/>
    <row r="1045935" customFormat="1" ht="12.75" customHeight="1"/>
    <row r="1045936" customFormat="1" ht="12.75" customHeight="1"/>
    <row r="1045937" customFormat="1" ht="12.75" customHeight="1"/>
    <row r="1045938" customFormat="1" ht="12.75" customHeight="1"/>
    <row r="1045939" customFormat="1" ht="12.75" customHeight="1"/>
    <row r="1045940" customFormat="1" ht="12.75" customHeight="1"/>
    <row r="1045941" customFormat="1" ht="12.75" customHeight="1"/>
    <row r="1045942" customFormat="1" ht="12.75" customHeight="1"/>
    <row r="1045943" customFormat="1" ht="12.75" customHeight="1"/>
    <row r="1045944" customFormat="1" ht="12.75" customHeight="1"/>
    <row r="1045945" customFormat="1" ht="12.75" customHeight="1"/>
    <row r="1045946" customFormat="1" ht="12.75" customHeight="1"/>
    <row r="1045947" customFormat="1" ht="12.75" customHeight="1"/>
    <row r="1045948" customFormat="1" ht="12.75" customHeight="1"/>
    <row r="1045949" customFormat="1" ht="12.75" customHeight="1"/>
    <row r="1045950" customFormat="1" ht="12.75" customHeight="1"/>
    <row r="1045951" customFormat="1" ht="12.75" customHeight="1"/>
    <row r="1045952" customFormat="1" ht="12.75" customHeight="1"/>
    <row r="1045953" customFormat="1" ht="12.75" customHeight="1"/>
    <row r="1045954" customFormat="1" ht="12.75" customHeight="1"/>
    <row r="1045955" customFormat="1" ht="12.75" customHeight="1"/>
    <row r="1045956" customFormat="1" ht="12.75" customHeight="1"/>
    <row r="1045957" customFormat="1" ht="12.75" customHeight="1"/>
    <row r="1045958" customFormat="1" ht="12.75" customHeight="1"/>
    <row r="1045959" customFormat="1" ht="12.75" customHeight="1"/>
    <row r="1045960" customFormat="1" ht="12.75" customHeight="1"/>
    <row r="1045961" customFormat="1" ht="12.75" customHeight="1"/>
    <row r="1045962" customFormat="1" ht="12.75" customHeight="1"/>
    <row r="1045963" customFormat="1" ht="12.75" customHeight="1"/>
    <row r="1045964" customFormat="1" ht="12.75" customHeight="1"/>
    <row r="1045965" customFormat="1" ht="12.75" customHeight="1"/>
    <row r="1045966" customFormat="1" ht="12.75" customHeight="1"/>
    <row r="1045967" customFormat="1" ht="12.75" customHeight="1"/>
    <row r="1045968" customFormat="1" ht="12.75" customHeight="1"/>
    <row r="1045969" customFormat="1" ht="12.75" customHeight="1"/>
    <row r="1045970" customFormat="1" ht="12.75" customHeight="1"/>
    <row r="1045971" customFormat="1" ht="12.75" customHeight="1"/>
    <row r="1045972" customFormat="1" ht="12.75" customHeight="1"/>
    <row r="1045973" customFormat="1" ht="12.75" customHeight="1"/>
    <row r="1045974" customFormat="1" ht="12.75" customHeight="1"/>
    <row r="1045975" customFormat="1" ht="12.75" customHeight="1"/>
    <row r="1045976" customFormat="1" ht="12.75" customHeight="1"/>
    <row r="1045977" customFormat="1" ht="12.75" customHeight="1"/>
    <row r="1045978" customFormat="1" ht="12.75" customHeight="1"/>
    <row r="1045979" customFormat="1" ht="12.75" customHeight="1"/>
    <row r="1045980" customFormat="1" ht="12.75" customHeight="1"/>
    <row r="1045981" customFormat="1" ht="12.75" customHeight="1"/>
    <row r="1045982" customFormat="1" ht="12.75" customHeight="1"/>
    <row r="1045983" customFormat="1" ht="12.75" customHeight="1"/>
    <row r="1045984" customFormat="1" ht="12.75" customHeight="1"/>
    <row r="1045985" customFormat="1" ht="12.75" customHeight="1"/>
    <row r="1045986" customFormat="1" ht="12.75" customHeight="1"/>
    <row r="1045987" customFormat="1" ht="12.75" customHeight="1"/>
    <row r="1045988" customFormat="1" ht="12.75" customHeight="1"/>
    <row r="1045989" customFormat="1" ht="12.75" customHeight="1"/>
    <row r="1045990" customFormat="1" ht="12.75" customHeight="1"/>
    <row r="1045991" customFormat="1" ht="12.75" customHeight="1"/>
    <row r="1045992" customFormat="1" ht="12.75" customHeight="1"/>
    <row r="1045993" customFormat="1" ht="12.75" customHeight="1"/>
    <row r="1045994" customFormat="1" ht="12.75" customHeight="1"/>
    <row r="1045995" customFormat="1" ht="12.75" customHeight="1"/>
    <row r="1045996" customFormat="1" ht="12.75" customHeight="1"/>
    <row r="1045997" customFormat="1" ht="12.75" customHeight="1"/>
    <row r="1045998" customFormat="1" ht="12.75" customHeight="1"/>
    <row r="1045999" customFormat="1" ht="12.75" customHeight="1"/>
    <row r="1046000" customFormat="1" ht="12.75" customHeight="1"/>
    <row r="1046001" customFormat="1" ht="12.75" customHeight="1"/>
    <row r="1046002" customFormat="1" ht="12.75" customHeight="1"/>
    <row r="1046003" customFormat="1" ht="12.75" customHeight="1"/>
    <row r="1046004" customFormat="1" ht="12.75" customHeight="1"/>
    <row r="1046005" customFormat="1" ht="12.75" customHeight="1"/>
    <row r="1046006" customFormat="1" ht="12.75" customHeight="1"/>
    <row r="1046007" customFormat="1" ht="12.75" customHeight="1"/>
    <row r="1046008" customFormat="1" ht="12.75" customHeight="1"/>
    <row r="1046009" customFormat="1" ht="12.75" customHeight="1"/>
    <row r="1046010" customFormat="1" ht="12.75" customHeight="1"/>
    <row r="1046011" customFormat="1" ht="12.75" customHeight="1"/>
    <row r="1046012" customFormat="1" ht="12.75" customHeight="1"/>
    <row r="1046013" customFormat="1" ht="12.75" customHeight="1"/>
    <row r="1046014" customFormat="1" ht="12.75" customHeight="1"/>
    <row r="1046015" customFormat="1" ht="12.75" customHeight="1"/>
    <row r="1046016" customFormat="1" ht="12.75" customHeight="1"/>
    <row r="1046017" customFormat="1" ht="12.75" customHeight="1"/>
    <row r="1046018" customFormat="1" ht="12.75" customHeight="1"/>
    <row r="1046019" customFormat="1" ht="12.75" customHeight="1"/>
    <row r="1046020" customFormat="1" ht="12.75" customHeight="1"/>
    <row r="1046021" customFormat="1" ht="12.75" customHeight="1"/>
    <row r="1046022" customFormat="1" ht="12.75" customHeight="1"/>
    <row r="1046023" customFormat="1" ht="12.75" customHeight="1"/>
    <row r="1046024" customFormat="1" ht="12.75" customHeight="1"/>
    <row r="1046025" customFormat="1" ht="12.75" customHeight="1"/>
    <row r="1046026" customFormat="1" ht="12.75" customHeight="1"/>
    <row r="1046027" customFormat="1" ht="12.75" customHeight="1"/>
    <row r="1046028" customFormat="1" ht="12.75" customHeight="1"/>
    <row r="1046029" customFormat="1" ht="12.75" customHeight="1"/>
    <row r="1046030" customFormat="1" ht="12.75" customHeight="1"/>
    <row r="1046031" customFormat="1" ht="12.75" customHeight="1"/>
    <row r="1046032" customFormat="1" ht="12.75" customHeight="1"/>
    <row r="1046033" customFormat="1" ht="12.75" customHeight="1"/>
    <row r="1046034" customFormat="1" ht="12.75" customHeight="1"/>
    <row r="1046035" customFormat="1" ht="12.75" customHeight="1"/>
    <row r="1046036" customFormat="1" ht="12.75" customHeight="1"/>
    <row r="1046037" customFormat="1" ht="12.75" customHeight="1"/>
    <row r="1046038" customFormat="1" ht="12.75" customHeight="1"/>
    <row r="1046039" customFormat="1" ht="12.75" customHeight="1"/>
    <row r="1046040" customFormat="1" ht="12.75" customHeight="1"/>
    <row r="1046041" customFormat="1" ht="12.75" customHeight="1"/>
    <row r="1046042" customFormat="1" ht="12.75" customHeight="1"/>
    <row r="1046043" customFormat="1" ht="12.75" customHeight="1"/>
    <row r="1046044" customFormat="1" ht="12.75" customHeight="1"/>
    <row r="1046045" customFormat="1" ht="12.75" customHeight="1"/>
    <row r="1046046" customFormat="1" ht="12.75" customHeight="1"/>
    <row r="1046047" customFormat="1" ht="12.75" customHeight="1"/>
    <row r="1046048" customFormat="1" ht="12.75" customHeight="1"/>
    <row r="1046049" customFormat="1" ht="12.75" customHeight="1"/>
    <row r="1046050" customFormat="1" ht="12.75" customHeight="1"/>
    <row r="1046051" customFormat="1" ht="12.75" customHeight="1"/>
    <row r="1046052" customFormat="1" ht="12.75" customHeight="1"/>
    <row r="1046053" customFormat="1" ht="12.75" customHeight="1"/>
    <row r="1046054" customFormat="1" ht="12.75" customHeight="1"/>
    <row r="1046055" customFormat="1" ht="12.75" customHeight="1"/>
    <row r="1046056" customFormat="1" ht="12.75" customHeight="1"/>
    <row r="1046057" customFormat="1" ht="12.75" customHeight="1"/>
    <row r="1046058" customFormat="1" ht="12.75" customHeight="1"/>
    <row r="1046059" customFormat="1" ht="12.75" customHeight="1"/>
    <row r="1046060" customFormat="1" ht="12.75" customHeight="1"/>
    <row r="1046061" customFormat="1" ht="12.75" customHeight="1"/>
    <row r="1046062" customFormat="1" ht="12.75" customHeight="1"/>
    <row r="1046063" customFormat="1" ht="12.75" customHeight="1"/>
    <row r="1046064" customFormat="1" ht="12.75" customHeight="1"/>
    <row r="1046065" customFormat="1" ht="12.75" customHeight="1"/>
    <row r="1046066" customFormat="1" ht="12.75" customHeight="1"/>
    <row r="1046067" customFormat="1" ht="12.75" customHeight="1"/>
    <row r="1046068" customFormat="1" ht="12.75" customHeight="1"/>
    <row r="1046069" customFormat="1" ht="12.75" customHeight="1"/>
    <row r="1046070" customFormat="1" ht="12.75" customHeight="1"/>
    <row r="1046071" customFormat="1" ht="12.75" customHeight="1"/>
    <row r="1046072" customFormat="1" ht="12.75" customHeight="1"/>
    <row r="1046073" customFormat="1" ht="12.75" customHeight="1"/>
    <row r="1046074" customFormat="1" ht="12.75" customHeight="1"/>
    <row r="1046075" customFormat="1" ht="12.75" customHeight="1"/>
    <row r="1046076" customFormat="1" ht="12.75" customHeight="1"/>
    <row r="1046077" customFormat="1" ht="12.75" customHeight="1"/>
    <row r="1046078" customFormat="1" ht="12.75" customHeight="1"/>
    <row r="1046079" customFormat="1" ht="12.75" customHeight="1"/>
    <row r="1046080" customFormat="1" ht="12.75" customHeight="1"/>
    <row r="1046081" customFormat="1" ht="12.75" customHeight="1"/>
    <row r="1046082" customFormat="1" ht="12.75" customHeight="1"/>
    <row r="1046083" customFormat="1" ht="12.75" customHeight="1"/>
    <row r="1046084" customFormat="1" ht="12.75" customHeight="1"/>
    <row r="1046085" customFormat="1" ht="12.75" customHeight="1"/>
    <row r="1046086" customFormat="1" ht="12.75" customHeight="1"/>
    <row r="1046087" customFormat="1" ht="12.75" customHeight="1"/>
    <row r="1046088" customFormat="1" ht="12.75" customHeight="1"/>
    <row r="1046089" customFormat="1" ht="12.75" customHeight="1"/>
    <row r="1046090" customFormat="1" ht="12.75" customHeight="1"/>
    <row r="1046091" customFormat="1" ht="12.75" customHeight="1"/>
    <row r="1046092" customFormat="1" ht="12.75" customHeight="1"/>
    <row r="1046093" customFormat="1" ht="12.75" customHeight="1"/>
    <row r="1046094" customFormat="1" ht="12.75" customHeight="1"/>
    <row r="1046095" customFormat="1" ht="12.75" customHeight="1"/>
    <row r="1046096" customFormat="1" ht="12.75" customHeight="1"/>
    <row r="1046097" customFormat="1" ht="12.75" customHeight="1"/>
    <row r="1046098" customFormat="1" ht="12.75" customHeight="1"/>
    <row r="1046099" customFormat="1" ht="12.75" customHeight="1"/>
    <row r="1046100" customFormat="1" ht="12.75" customHeight="1"/>
    <row r="1046101" customFormat="1" ht="12.75" customHeight="1"/>
    <row r="1046102" customFormat="1" ht="12.75" customHeight="1"/>
    <row r="1046103" customFormat="1" ht="12.75" customHeight="1"/>
    <row r="1046104" customFormat="1" ht="12.75" customHeight="1"/>
    <row r="1046105" customFormat="1" ht="12.75" customHeight="1"/>
    <row r="1046106" customFormat="1" ht="12.75" customHeight="1"/>
    <row r="1046107" customFormat="1" ht="12.75" customHeight="1"/>
    <row r="1046108" customFormat="1" ht="12.75" customHeight="1"/>
    <row r="1046109" customFormat="1" ht="12.75" customHeight="1"/>
    <row r="1046110" customFormat="1" ht="12.75" customHeight="1"/>
    <row r="1046111" customFormat="1" ht="12.75" customHeight="1"/>
    <row r="1046112" customFormat="1" ht="12.75" customHeight="1"/>
    <row r="1046113" customFormat="1" ht="12.75" customHeight="1"/>
    <row r="1046114" customFormat="1" ht="12.75" customHeight="1"/>
    <row r="1046115" customFormat="1" ht="12.75" customHeight="1"/>
    <row r="1046116" customFormat="1" ht="12.75" customHeight="1"/>
    <row r="1046117" customFormat="1" ht="12.75" customHeight="1"/>
    <row r="1046118" customFormat="1" ht="12.75" customHeight="1"/>
    <row r="1046119" customFormat="1" ht="12.75" customHeight="1"/>
    <row r="1046120" customFormat="1" ht="12.75" customHeight="1"/>
    <row r="1046121" customFormat="1" ht="12.75" customHeight="1"/>
    <row r="1046122" customFormat="1" ht="12.75" customHeight="1"/>
    <row r="1046123" customFormat="1" ht="12.75" customHeight="1"/>
    <row r="1046124" customFormat="1" ht="12.75" customHeight="1"/>
    <row r="1046125" customFormat="1" ht="12.75" customHeight="1"/>
    <row r="1046126" customFormat="1" ht="12.75" customHeight="1"/>
    <row r="1046127" customFormat="1" ht="12.75" customHeight="1"/>
    <row r="1046128" customFormat="1" ht="12.75" customHeight="1"/>
    <row r="1046129" customFormat="1" ht="12.75" customHeight="1"/>
    <row r="1046130" customFormat="1" ht="12.75" customHeight="1"/>
    <row r="1046131" customFormat="1" ht="12.75" customHeight="1"/>
    <row r="1046132" customFormat="1" ht="12.75" customHeight="1"/>
    <row r="1046133" customFormat="1" ht="12.75" customHeight="1"/>
    <row r="1046134" customFormat="1" ht="12.75" customHeight="1"/>
    <row r="1046135" customFormat="1" ht="12.75" customHeight="1"/>
    <row r="1046136" customFormat="1" ht="12.75" customHeight="1"/>
    <row r="1046137" customFormat="1" ht="12.75" customHeight="1"/>
    <row r="1046138" customFormat="1" ht="12.75" customHeight="1"/>
    <row r="1046139" customFormat="1" ht="12.75" customHeight="1"/>
    <row r="1046140" customFormat="1" ht="12.75" customHeight="1"/>
    <row r="1046141" customFormat="1" ht="12.75" customHeight="1"/>
    <row r="1046142" customFormat="1" ht="12.75" customHeight="1"/>
    <row r="1046143" customFormat="1" ht="12.75" customHeight="1"/>
    <row r="1046144" customFormat="1" ht="12.75" customHeight="1"/>
    <row r="1046145" customFormat="1" ht="12.75" customHeight="1"/>
    <row r="1046146" customFormat="1" ht="12.75" customHeight="1"/>
    <row r="1046147" customFormat="1" ht="12.75" customHeight="1"/>
    <row r="1046148" customFormat="1" ht="12.75" customHeight="1"/>
    <row r="1046149" customFormat="1" ht="12.75" customHeight="1"/>
    <row r="1046150" customFormat="1" ht="12.75" customHeight="1"/>
    <row r="1046151" customFormat="1" ht="12.75" customHeight="1"/>
    <row r="1046152" customFormat="1" ht="12.75" customHeight="1"/>
    <row r="1046153" customFormat="1" ht="12.75" customHeight="1"/>
    <row r="1046154" customFormat="1" ht="12.75" customHeight="1"/>
    <row r="1046155" customFormat="1" ht="12.75" customHeight="1"/>
    <row r="1046156" customFormat="1" ht="12.75" customHeight="1"/>
    <row r="1046157" customFormat="1" ht="12.75" customHeight="1"/>
    <row r="1046158" customFormat="1" ht="12.75" customHeight="1"/>
    <row r="1046159" customFormat="1" ht="12.75" customHeight="1"/>
    <row r="1046160" customFormat="1" ht="12.75" customHeight="1"/>
    <row r="1046161" customFormat="1" ht="12.75" customHeight="1"/>
    <row r="1046162" customFormat="1" ht="12.75" customHeight="1"/>
    <row r="1046163" customFormat="1" ht="12.75" customHeight="1"/>
    <row r="1046164" customFormat="1" ht="12.75" customHeight="1"/>
    <row r="1046165" customFormat="1" ht="12.75" customHeight="1"/>
    <row r="1046166" customFormat="1" ht="12.75" customHeight="1"/>
    <row r="1046167" customFormat="1" ht="12.75" customHeight="1"/>
    <row r="1046168" customFormat="1" ht="12.75" customHeight="1"/>
    <row r="1046169" customFormat="1" ht="12.75" customHeight="1"/>
    <row r="1046170" customFormat="1" ht="12.75" customHeight="1"/>
    <row r="1046171" customFormat="1" ht="12.75" customHeight="1"/>
    <row r="1046172" customFormat="1" ht="12.75" customHeight="1"/>
    <row r="1046173" customFormat="1" ht="12.75" customHeight="1"/>
    <row r="1046174" customFormat="1" ht="12.75" customHeight="1"/>
    <row r="1046175" customFormat="1" ht="12.75" customHeight="1"/>
    <row r="1046176" customFormat="1" ht="12.75" customHeight="1"/>
    <row r="1046177" customFormat="1" ht="12.75" customHeight="1"/>
    <row r="1046178" customFormat="1" ht="12.75" customHeight="1"/>
    <row r="1046179" customFormat="1" ht="12.75" customHeight="1"/>
    <row r="1046180" customFormat="1" ht="12.75" customHeight="1"/>
    <row r="1046181" customFormat="1" ht="12.75" customHeight="1"/>
    <row r="1046182" customFormat="1" ht="12.75" customHeight="1"/>
    <row r="1046183" customFormat="1" ht="12.75" customHeight="1"/>
    <row r="1046184" customFormat="1" ht="12.75" customHeight="1"/>
    <row r="1046185" customFormat="1" ht="12.75" customHeight="1"/>
    <row r="1046186" customFormat="1" ht="12.75" customHeight="1"/>
    <row r="1046187" customFormat="1" ht="12.75" customHeight="1"/>
    <row r="1046188" customFormat="1" ht="12.75" customHeight="1"/>
    <row r="1046189" customFormat="1" ht="12.75" customHeight="1"/>
    <row r="1046190" customFormat="1" ht="12.75" customHeight="1"/>
    <row r="1046191" customFormat="1" ht="12.75" customHeight="1"/>
    <row r="1046192" customFormat="1" ht="12.75" customHeight="1"/>
    <row r="1046193" customFormat="1" ht="12.75" customHeight="1"/>
    <row r="1046194" customFormat="1" ht="12.75" customHeight="1"/>
    <row r="1046195" customFormat="1" ht="12.75" customHeight="1"/>
    <row r="1046196" customFormat="1" ht="12.75" customHeight="1"/>
    <row r="1046197" customFormat="1" ht="12.75" customHeight="1"/>
    <row r="1046198" customFormat="1" ht="12.75" customHeight="1"/>
    <row r="1046199" customFormat="1" ht="12.75" customHeight="1"/>
    <row r="1046200" customFormat="1" ht="12.75" customHeight="1"/>
    <row r="1046201" customFormat="1" ht="12.75" customHeight="1"/>
    <row r="1046202" customFormat="1" ht="12.75" customHeight="1"/>
    <row r="1046203" customFormat="1" ht="12.75" customHeight="1"/>
    <row r="1046204" customFormat="1" ht="12.75" customHeight="1"/>
    <row r="1046205" customFormat="1" ht="12.75" customHeight="1"/>
    <row r="1046206" customFormat="1" ht="12.75" customHeight="1"/>
    <row r="1046207" customFormat="1" ht="12.75" customHeight="1"/>
    <row r="1046208" customFormat="1" ht="12.75" customHeight="1"/>
    <row r="1046209" customFormat="1" ht="12.75" customHeight="1"/>
    <row r="1046210" customFormat="1" ht="12.75" customHeight="1"/>
    <row r="1046211" customFormat="1" ht="12.75" customHeight="1"/>
    <row r="1046212" customFormat="1" ht="12.75" customHeight="1"/>
    <row r="1046213" customFormat="1" ht="12.75" customHeight="1"/>
    <row r="1046214" customFormat="1" ht="12.75" customHeight="1"/>
    <row r="1046215" customFormat="1" ht="12.75" customHeight="1"/>
    <row r="1046216" customFormat="1" ht="12.75" customHeight="1"/>
    <row r="1046217" customFormat="1" ht="12.75" customHeight="1"/>
    <row r="1046218" customFormat="1" ht="12.75" customHeight="1"/>
    <row r="1046219" customFormat="1" ht="12.75" customHeight="1"/>
    <row r="1046220" customFormat="1" ht="12.75" customHeight="1"/>
    <row r="1046221" customFormat="1" ht="12.75" customHeight="1"/>
    <row r="1046222" customFormat="1" ht="12.75" customHeight="1"/>
    <row r="1046223" customFormat="1" ht="12.75" customHeight="1"/>
    <row r="1046224" customFormat="1" ht="12.75" customHeight="1"/>
    <row r="1046225" customFormat="1" ht="12.75" customHeight="1"/>
    <row r="1046226" customFormat="1" ht="12.75" customHeight="1"/>
    <row r="1046227" customFormat="1" ht="12.75" customHeight="1"/>
    <row r="1046228" customFormat="1" ht="12.75" customHeight="1"/>
    <row r="1046229" customFormat="1" ht="12.75" customHeight="1"/>
    <row r="1046230" customFormat="1" ht="12.75" customHeight="1"/>
    <row r="1046231" customFormat="1" ht="12.75" customHeight="1"/>
    <row r="1046232" customFormat="1" ht="12.75" customHeight="1"/>
    <row r="1046233" customFormat="1" ht="12.75" customHeight="1"/>
    <row r="1046234" customFormat="1" ht="12.75" customHeight="1"/>
    <row r="1046235" customFormat="1" ht="12.75" customHeight="1"/>
    <row r="1046236" customFormat="1" ht="12.75" customHeight="1"/>
    <row r="1046237" customFormat="1" ht="12.75" customHeight="1"/>
    <row r="1046238" customFormat="1" ht="12.75" customHeight="1"/>
    <row r="1046239" customFormat="1" ht="12.75" customHeight="1"/>
    <row r="1046240" customFormat="1" ht="12.75" customHeight="1"/>
    <row r="1046241" customFormat="1" ht="12.75" customHeight="1"/>
    <row r="1046242" customFormat="1" ht="12.75" customHeight="1"/>
    <row r="1046243" customFormat="1" ht="12.75" customHeight="1"/>
    <row r="1046244" customFormat="1" ht="12.75" customHeight="1"/>
    <row r="1046245" customFormat="1" ht="12.75" customHeight="1"/>
    <row r="1046246" customFormat="1" ht="12.75" customHeight="1"/>
    <row r="1046247" customFormat="1" ht="12.75" customHeight="1"/>
    <row r="1046248" customFormat="1" ht="12.75" customHeight="1"/>
    <row r="1046249" customFormat="1" ht="12.75" customHeight="1"/>
    <row r="1046250" customFormat="1" ht="12.75" customHeight="1"/>
    <row r="1046251" customFormat="1" ht="12.75" customHeight="1"/>
    <row r="1046252" customFormat="1" ht="12.75" customHeight="1"/>
    <row r="1046253" customFormat="1" ht="12.75" customHeight="1"/>
    <row r="1046254" customFormat="1" ht="12.75" customHeight="1"/>
    <row r="1046255" customFormat="1" ht="12.75" customHeight="1"/>
    <row r="1046256" customFormat="1" ht="12.75" customHeight="1"/>
    <row r="1046257" customFormat="1" ht="12.75" customHeight="1"/>
    <row r="1046258" customFormat="1" ht="12.75" customHeight="1"/>
    <row r="1046259" customFormat="1" ht="12.75" customHeight="1"/>
    <row r="1046260" customFormat="1" ht="12.75" customHeight="1"/>
    <row r="1046261" customFormat="1" ht="12.75" customHeight="1"/>
    <row r="1046262" customFormat="1" ht="12.75" customHeight="1"/>
    <row r="1046263" customFormat="1" ht="12.75" customHeight="1"/>
    <row r="1046264" customFormat="1" ht="12.75" customHeight="1"/>
    <row r="1046265" customFormat="1" ht="12.75" customHeight="1"/>
    <row r="1046266" customFormat="1" ht="12.75" customHeight="1"/>
    <row r="1046267" customFormat="1" ht="12.75" customHeight="1"/>
    <row r="1046268" customFormat="1" ht="12.75" customHeight="1"/>
    <row r="1046269" customFormat="1" ht="12.75" customHeight="1"/>
    <row r="1046270" customFormat="1" ht="12.75" customHeight="1"/>
    <row r="1046271" customFormat="1" ht="12.75" customHeight="1"/>
    <row r="1046272" customFormat="1" ht="12.75" customHeight="1"/>
    <row r="1046273" customFormat="1" ht="12.75" customHeight="1"/>
    <row r="1046274" customFormat="1" ht="12.75" customHeight="1"/>
    <row r="1046275" customFormat="1" ht="12.75" customHeight="1"/>
    <row r="1046276" customFormat="1" ht="12.75" customHeight="1"/>
    <row r="1046277" customFormat="1" ht="12.75" customHeight="1"/>
    <row r="1046278" customFormat="1" ht="12.75" customHeight="1"/>
    <row r="1046279" customFormat="1" ht="12.75" customHeight="1"/>
    <row r="1046280" customFormat="1" ht="12.75" customHeight="1"/>
    <row r="1046281" customFormat="1" ht="12.75" customHeight="1"/>
    <row r="1046282" customFormat="1" ht="12.75" customHeight="1"/>
    <row r="1046283" customFormat="1" ht="12.75" customHeight="1"/>
    <row r="1046284" customFormat="1" ht="12.75" customHeight="1"/>
    <row r="1046285" customFormat="1" ht="12.75" customHeight="1"/>
    <row r="1046286" customFormat="1" ht="12.75" customHeight="1"/>
    <row r="1046287" customFormat="1" ht="12.75" customHeight="1"/>
    <row r="1046288" customFormat="1" ht="12.75" customHeight="1"/>
    <row r="1046289" customFormat="1" ht="12.75" customHeight="1"/>
    <row r="1046290" customFormat="1" ht="12.75" customHeight="1"/>
    <row r="1046291" customFormat="1" ht="12.75" customHeight="1"/>
    <row r="1046292" customFormat="1" ht="12.75" customHeight="1"/>
    <row r="1046293" customFormat="1" ht="12.75" customHeight="1"/>
    <row r="1046294" customFormat="1" ht="12.75" customHeight="1"/>
    <row r="1046295" customFormat="1" ht="12.75" customHeight="1"/>
    <row r="1046296" customFormat="1" ht="12.75" customHeight="1"/>
    <row r="1046297" customFormat="1" ht="12.75" customHeight="1"/>
    <row r="1046298" customFormat="1" ht="12.75" customHeight="1"/>
    <row r="1046299" customFormat="1" ht="12.75" customHeight="1"/>
    <row r="1046300" customFormat="1" ht="12.75" customHeight="1"/>
    <row r="1046301" customFormat="1" ht="12.75" customHeight="1"/>
    <row r="1046302" customFormat="1" ht="12.75" customHeight="1"/>
    <row r="1046303" customFormat="1" ht="12.75" customHeight="1"/>
    <row r="1046304" customFormat="1" ht="12.75" customHeight="1"/>
    <row r="1046305" customFormat="1" ht="12.75" customHeight="1"/>
    <row r="1046306" customFormat="1" ht="12.75" customHeight="1"/>
    <row r="1046307" customFormat="1" ht="12.75" customHeight="1"/>
    <row r="1046308" customFormat="1" ht="12.75" customHeight="1"/>
    <row r="1046309" customFormat="1" ht="12.75" customHeight="1"/>
    <row r="1046310" customFormat="1" ht="12.75" customHeight="1"/>
    <row r="1046311" customFormat="1" ht="12.75" customHeight="1"/>
    <row r="1046312" customFormat="1" ht="12.75" customHeight="1"/>
    <row r="1046313" customFormat="1" ht="12.75" customHeight="1"/>
    <row r="1046314" customFormat="1" ht="12.75" customHeight="1"/>
    <row r="1046315" customFormat="1" ht="12.75" customHeight="1"/>
    <row r="1046316" customFormat="1" ht="12.75" customHeight="1"/>
    <row r="1046317" customFormat="1" ht="12.75" customHeight="1"/>
    <row r="1046318" customFormat="1" ht="12.75" customHeight="1"/>
    <row r="1046319" customFormat="1" ht="12.75" customHeight="1"/>
    <row r="1046320" customFormat="1" ht="12.75" customHeight="1"/>
    <row r="1046321" customFormat="1" ht="12.75" customHeight="1"/>
    <row r="1046322" customFormat="1" ht="12.75" customHeight="1"/>
    <row r="1046323" customFormat="1" ht="12.75" customHeight="1"/>
    <row r="1046324" customFormat="1" ht="12.75" customHeight="1"/>
    <row r="1046325" customFormat="1" ht="12.75" customHeight="1"/>
    <row r="1046326" customFormat="1" ht="12.75" customHeight="1"/>
    <row r="1046327" customFormat="1" ht="12.75" customHeight="1"/>
    <row r="1046328" customFormat="1" ht="12.75" customHeight="1"/>
    <row r="1046329" customFormat="1" ht="12.75" customHeight="1"/>
    <row r="1046330" customFormat="1" ht="12.75" customHeight="1"/>
    <row r="1046331" customFormat="1" ht="12.75" customHeight="1"/>
    <row r="1046332" customFormat="1" ht="12.75" customHeight="1"/>
    <row r="1046333" customFormat="1" ht="12.75" customHeight="1"/>
    <row r="1046334" customFormat="1" ht="12.75" customHeight="1"/>
    <row r="1046335" customFormat="1" ht="12.75" customHeight="1"/>
    <row r="1046336" customFormat="1" ht="12.75" customHeight="1"/>
    <row r="1046337" customFormat="1" ht="12.75" customHeight="1"/>
    <row r="1046338" customFormat="1" ht="12.75" customHeight="1"/>
    <row r="1046339" customFormat="1" ht="12.75" customHeight="1"/>
    <row r="1046340" customFormat="1" ht="12.75" customHeight="1"/>
    <row r="1046341" customFormat="1" ht="12.75" customHeight="1"/>
    <row r="1046342" customFormat="1" ht="12.75" customHeight="1"/>
    <row r="1046343" customFormat="1" ht="12.75" customHeight="1"/>
    <row r="1046344" customFormat="1" ht="12.75" customHeight="1"/>
    <row r="1046345" customFormat="1" ht="12.75" customHeight="1"/>
    <row r="1046346" customFormat="1" ht="12.75" customHeight="1"/>
    <row r="1046347" customFormat="1" ht="12.75" customHeight="1"/>
    <row r="1046348" customFormat="1" ht="12.75" customHeight="1"/>
    <row r="1046349" customFormat="1" ht="12.75" customHeight="1"/>
    <row r="1046350" customFormat="1" ht="12.75" customHeight="1"/>
    <row r="1046351" customFormat="1" ht="12.75" customHeight="1"/>
    <row r="1046352" customFormat="1" ht="12.75" customHeight="1"/>
    <row r="1046353" customFormat="1" ht="12.75" customHeight="1"/>
    <row r="1046354" customFormat="1" ht="12.75" customHeight="1"/>
    <row r="1046355" customFormat="1" ht="12.75" customHeight="1"/>
    <row r="1046356" customFormat="1" ht="12.75" customHeight="1"/>
    <row r="1046357" customFormat="1" ht="12.75" customHeight="1"/>
    <row r="1046358" customFormat="1" ht="12.75" customHeight="1"/>
    <row r="1046359" customFormat="1" ht="12.75" customHeight="1"/>
    <row r="1046360" customFormat="1" ht="12.75" customHeight="1"/>
    <row r="1046361" customFormat="1" ht="12.75" customHeight="1"/>
    <row r="1046362" customFormat="1" ht="12.75" customHeight="1"/>
    <row r="1046363" customFormat="1" ht="12.75" customHeight="1"/>
    <row r="1046364" customFormat="1" ht="12.75" customHeight="1"/>
    <row r="1046365" customFormat="1" ht="12.75" customHeight="1"/>
    <row r="1046366" customFormat="1" ht="12.75" customHeight="1"/>
    <row r="1046367" customFormat="1" ht="12.75" customHeight="1"/>
    <row r="1046368" customFormat="1" ht="12.75" customHeight="1"/>
    <row r="1046369" customFormat="1" ht="12.75" customHeight="1"/>
    <row r="1046370" customFormat="1" ht="12.75" customHeight="1"/>
    <row r="1046371" customFormat="1" ht="12.75" customHeight="1"/>
    <row r="1046372" customFormat="1" ht="12.75" customHeight="1"/>
    <row r="1046373" customFormat="1" ht="12.75" customHeight="1"/>
    <row r="1046374" customFormat="1" ht="12.75" customHeight="1"/>
    <row r="1046375" customFormat="1" ht="12.75" customHeight="1"/>
    <row r="1046376" customFormat="1" ht="12.75" customHeight="1"/>
    <row r="1046377" customFormat="1" ht="12.75" customHeight="1"/>
    <row r="1046378" customFormat="1" ht="12.75" customHeight="1"/>
    <row r="1046379" customFormat="1" ht="12.75" customHeight="1"/>
    <row r="1046380" customFormat="1" ht="12.75" customHeight="1"/>
    <row r="1046381" customFormat="1" ht="12.75" customHeight="1"/>
    <row r="1046382" customFormat="1" ht="12.75" customHeight="1"/>
    <row r="1046383" customFormat="1" ht="12.75" customHeight="1"/>
    <row r="1046384" customFormat="1" ht="12.75" customHeight="1"/>
    <row r="1046385" customFormat="1" ht="12.75" customHeight="1"/>
    <row r="1046386" customFormat="1" ht="12.75" customHeight="1"/>
    <row r="1046387" customFormat="1" ht="12.75" customHeight="1"/>
    <row r="1046388" customFormat="1" ht="12.75" customHeight="1"/>
    <row r="1046389" customFormat="1" ht="12.75" customHeight="1"/>
    <row r="1046390" customFormat="1" ht="12.75" customHeight="1"/>
    <row r="1046391" customFormat="1" ht="12.75" customHeight="1"/>
    <row r="1046392" customFormat="1" ht="12.75" customHeight="1"/>
    <row r="1046393" customFormat="1" ht="12.75" customHeight="1"/>
    <row r="1046394" customFormat="1" ht="12.75" customHeight="1"/>
    <row r="1046395" customFormat="1" ht="12.75" customHeight="1"/>
    <row r="1046396" customFormat="1" ht="12.75" customHeight="1"/>
    <row r="1046397" customFormat="1" ht="12.75" customHeight="1"/>
    <row r="1046398" customFormat="1" ht="12.75" customHeight="1"/>
    <row r="1046399" customFormat="1" ht="12.75" customHeight="1"/>
    <row r="1046400" customFormat="1" ht="12.75" customHeight="1"/>
    <row r="1046401" customFormat="1" ht="12.75" customHeight="1"/>
    <row r="1046402" customFormat="1" ht="12.75" customHeight="1"/>
    <row r="1046403" customFormat="1" ht="12.75" customHeight="1"/>
    <row r="1046404" customFormat="1" ht="12.75" customHeight="1"/>
    <row r="1046405" customFormat="1" ht="12.75" customHeight="1"/>
    <row r="1046406" customFormat="1" ht="12.75" customHeight="1"/>
    <row r="1046407" customFormat="1" ht="12.75" customHeight="1"/>
    <row r="1046408" customFormat="1" ht="12.75" customHeight="1"/>
    <row r="1046409" customFormat="1" ht="12.75" customHeight="1"/>
    <row r="1046410" customFormat="1" ht="12.75" customHeight="1"/>
    <row r="1046411" customFormat="1" ht="12.75" customHeight="1"/>
    <row r="1046412" customFormat="1" ht="12.75" customHeight="1"/>
    <row r="1046413" customFormat="1" ht="12.75" customHeight="1"/>
    <row r="1046414" customFormat="1" ht="12.75" customHeight="1"/>
    <row r="1046415" customFormat="1" ht="12.75" customHeight="1"/>
    <row r="1046416" customFormat="1" ht="12.75" customHeight="1"/>
    <row r="1046417" customFormat="1" ht="12.75" customHeight="1"/>
    <row r="1046418" customFormat="1" ht="12.75" customHeight="1"/>
    <row r="1046419" customFormat="1" ht="12.75" customHeight="1"/>
    <row r="1046420" customFormat="1" ht="12.75" customHeight="1"/>
    <row r="1046421" customFormat="1" ht="12.75" customHeight="1"/>
    <row r="1046422" customFormat="1" ht="12.75" customHeight="1"/>
    <row r="1046423" customFormat="1" ht="12.75" customHeight="1"/>
    <row r="1046424" customFormat="1" ht="12.75" customHeight="1"/>
    <row r="1046425" customFormat="1" ht="12.75" customHeight="1"/>
    <row r="1046426" customFormat="1" ht="12.75" customHeight="1"/>
    <row r="1046427" customFormat="1" ht="12.75" customHeight="1"/>
    <row r="1046428" customFormat="1" ht="12.75" customHeight="1"/>
    <row r="1046429" customFormat="1" ht="12.75" customHeight="1"/>
    <row r="1046430" customFormat="1" ht="12.75" customHeight="1"/>
    <row r="1046431" customFormat="1" ht="12.75" customHeight="1"/>
    <row r="1046432" customFormat="1" ht="12.75" customHeight="1"/>
    <row r="1046433" customFormat="1" ht="12.75" customHeight="1"/>
    <row r="1046434" customFormat="1" ht="12.75" customHeight="1"/>
    <row r="1046435" customFormat="1" ht="12.75" customHeight="1"/>
    <row r="1046436" customFormat="1" ht="12.75" customHeight="1"/>
    <row r="1046437" customFormat="1" ht="12.75" customHeight="1"/>
    <row r="1046438" customFormat="1" ht="12.75" customHeight="1"/>
    <row r="1046439" customFormat="1" ht="12.75" customHeight="1"/>
    <row r="1046440" customFormat="1" ht="12.75" customHeight="1"/>
    <row r="1046441" customFormat="1" ht="12.75" customHeight="1"/>
    <row r="1046442" customFormat="1" ht="12.75" customHeight="1"/>
    <row r="1046443" customFormat="1" ht="12.75" customHeight="1"/>
    <row r="1046444" customFormat="1" ht="12.75" customHeight="1"/>
    <row r="1046445" customFormat="1" ht="12.75" customHeight="1"/>
    <row r="1046446" customFormat="1" ht="12.75" customHeight="1"/>
    <row r="1046447" customFormat="1" ht="12.75" customHeight="1"/>
    <row r="1046448" customFormat="1" ht="12.75" customHeight="1"/>
    <row r="1046449" customFormat="1" ht="12.75" customHeight="1"/>
    <row r="1046450" customFormat="1" ht="12.75" customHeight="1"/>
    <row r="1046451" customFormat="1" ht="12.75" customHeight="1"/>
    <row r="1046452" customFormat="1" ht="12.75" customHeight="1"/>
    <row r="1046453" customFormat="1" ht="12.75" customHeight="1"/>
    <row r="1046454" customFormat="1" ht="12.75" customHeight="1"/>
    <row r="1046455" customFormat="1" ht="12.75" customHeight="1"/>
    <row r="1046456" customFormat="1" ht="12.75" customHeight="1"/>
    <row r="1046457" customFormat="1" ht="12.75" customHeight="1"/>
    <row r="1046458" customFormat="1" ht="12.75" customHeight="1"/>
    <row r="1046459" customFormat="1" ht="12.75" customHeight="1"/>
    <row r="1046460" customFormat="1" ht="12.75" customHeight="1"/>
    <row r="1046461" customFormat="1" ht="12.75" customHeight="1"/>
    <row r="1046462" customFormat="1" ht="12.75" customHeight="1"/>
    <row r="1046463" customFormat="1" ht="12.75" customHeight="1"/>
    <row r="1046464" customFormat="1" ht="12.75" customHeight="1"/>
    <row r="1046465" customFormat="1" ht="12.75" customHeight="1"/>
    <row r="1046466" customFormat="1" ht="12.75" customHeight="1"/>
    <row r="1046467" customFormat="1" ht="12.75" customHeight="1"/>
    <row r="1046468" customFormat="1" ht="12.75" customHeight="1"/>
    <row r="1046469" customFormat="1" ht="12.75" customHeight="1"/>
    <row r="1046470" customFormat="1" ht="12.75" customHeight="1"/>
    <row r="1046471" customFormat="1" ht="12.75" customHeight="1"/>
    <row r="1046472" customFormat="1" ht="12.75" customHeight="1"/>
    <row r="1046473" customFormat="1" ht="12.75" customHeight="1"/>
    <row r="1046474" customFormat="1" ht="12.75" customHeight="1"/>
    <row r="1046475" customFormat="1" ht="12.75" customHeight="1"/>
    <row r="1046476" customFormat="1" ht="12.75" customHeight="1"/>
    <row r="1046477" customFormat="1" ht="12.75" customHeight="1"/>
    <row r="1046478" customFormat="1" ht="12.75" customHeight="1"/>
    <row r="1046479" customFormat="1" ht="12.75" customHeight="1"/>
    <row r="1046480" customFormat="1" ht="12.75" customHeight="1"/>
    <row r="1046481" customFormat="1" ht="12.75" customHeight="1"/>
    <row r="1046482" customFormat="1" ht="12.75" customHeight="1"/>
    <row r="1046483" customFormat="1" ht="12.75" customHeight="1"/>
    <row r="1046484" customFormat="1" ht="12.75" customHeight="1"/>
    <row r="1046485" customFormat="1" ht="12.75" customHeight="1"/>
    <row r="1046486" customFormat="1" ht="12.75" customHeight="1"/>
    <row r="1046487" customFormat="1" ht="12.75" customHeight="1"/>
    <row r="1046488" customFormat="1" ht="12.75" customHeight="1"/>
    <row r="1046489" customFormat="1" ht="12.75" customHeight="1"/>
    <row r="1046490" customFormat="1" ht="12.75" customHeight="1"/>
    <row r="1046491" customFormat="1" ht="12.75" customHeight="1"/>
    <row r="1046492" customFormat="1" ht="12.75" customHeight="1"/>
    <row r="1046493" customFormat="1" ht="12.75" customHeight="1"/>
    <row r="1046494" customFormat="1" ht="12.75" customHeight="1"/>
    <row r="1046495" customFormat="1" ht="12.75" customHeight="1"/>
    <row r="1046496" customFormat="1" ht="12.75" customHeight="1"/>
    <row r="1046497" customFormat="1" ht="12.75" customHeight="1"/>
    <row r="1046498" customFormat="1" ht="12.75" customHeight="1"/>
    <row r="1046499" customFormat="1" ht="12.75" customHeight="1"/>
    <row r="1046500" customFormat="1" ht="12.75" customHeight="1"/>
    <row r="1046501" customFormat="1" ht="12.75" customHeight="1"/>
    <row r="1046502" customFormat="1" ht="12.75" customHeight="1"/>
    <row r="1046503" customFormat="1" ht="12.75" customHeight="1"/>
    <row r="1046504" customFormat="1" ht="12.75" customHeight="1"/>
    <row r="1046505" customFormat="1" ht="12.75" customHeight="1"/>
    <row r="1046506" customFormat="1" ht="12.75" customHeight="1"/>
    <row r="1046507" customFormat="1" ht="12.75" customHeight="1"/>
    <row r="1046508" customFormat="1" ht="12.75" customHeight="1"/>
    <row r="1046509" customFormat="1" ht="12.75" customHeight="1"/>
    <row r="1046510" customFormat="1" ht="12.75" customHeight="1"/>
    <row r="1046511" customFormat="1" ht="12.75" customHeight="1"/>
    <row r="1046512" customFormat="1" ht="12.75" customHeight="1"/>
    <row r="1046513" customFormat="1" ht="12.75" customHeight="1"/>
    <row r="1046514" customFormat="1" ht="12.75" customHeight="1"/>
    <row r="1046515" customFormat="1" ht="12.75" customHeight="1"/>
    <row r="1046516" customFormat="1" ht="12.75" customHeight="1"/>
    <row r="1046517" customFormat="1" ht="12.75" customHeight="1"/>
    <row r="1046518" customFormat="1" ht="12.75" customHeight="1"/>
    <row r="1046519" customFormat="1" ht="12.75" customHeight="1"/>
    <row r="1046520" customFormat="1" ht="12.75" customHeight="1"/>
    <row r="1046521" customFormat="1" ht="12.75" customHeight="1"/>
    <row r="1046522" customFormat="1" ht="12.75" customHeight="1"/>
    <row r="1046523" customFormat="1" ht="12.75" customHeight="1"/>
    <row r="1046524" customFormat="1" ht="12.75" customHeight="1"/>
    <row r="1046525" customFormat="1" ht="12.75" customHeight="1"/>
    <row r="1046526" customFormat="1" ht="12.75" customHeight="1"/>
    <row r="1046527" customFormat="1" ht="12.75" customHeight="1"/>
    <row r="1046528" customFormat="1" ht="12.75" customHeight="1"/>
    <row r="1046529" customFormat="1" ht="12.75" customHeight="1"/>
    <row r="1046530" customFormat="1" ht="12.75" customHeight="1"/>
    <row r="1046531" customFormat="1" ht="12.75" customHeight="1"/>
    <row r="1046532" customFormat="1" ht="12.75" customHeight="1"/>
    <row r="1046533" customFormat="1" ht="12.75" customHeight="1"/>
    <row r="1046534" customFormat="1" ht="12.75" customHeight="1"/>
    <row r="1046535" customFormat="1" ht="12.75" customHeight="1"/>
    <row r="1046536" customFormat="1" ht="12.75" customHeight="1"/>
    <row r="1046537" customFormat="1" ht="12.75" customHeight="1"/>
    <row r="1046538" customFormat="1" ht="12.75" customHeight="1"/>
    <row r="1046539" customFormat="1" ht="12.75" customHeight="1"/>
    <row r="1046540" customFormat="1" ht="12.75" customHeight="1"/>
    <row r="1046541" customFormat="1" ht="12.75" customHeight="1"/>
    <row r="1046542" customFormat="1" ht="12.75" customHeight="1"/>
    <row r="1046543" customFormat="1" ht="12.75" customHeight="1"/>
    <row r="1046544" customFormat="1" ht="12.75" customHeight="1"/>
    <row r="1046545" customFormat="1" ht="12.75" customHeight="1"/>
    <row r="1046546" customFormat="1" ht="12.75" customHeight="1"/>
    <row r="1046547" customFormat="1" ht="12.75" customHeight="1"/>
    <row r="1046548" customFormat="1" ht="12.75" customHeight="1"/>
    <row r="1046549" customFormat="1" ht="12.75" customHeight="1"/>
    <row r="1046550" customFormat="1" ht="12.75" customHeight="1"/>
    <row r="1046551" customFormat="1" ht="12.75" customHeight="1"/>
    <row r="1046552" customFormat="1" ht="12.75" customHeight="1"/>
    <row r="1046553" customFormat="1" ht="12.75" customHeight="1"/>
    <row r="1046554" customFormat="1" ht="12.75" customHeight="1"/>
    <row r="1046555" customFormat="1" ht="12.75" customHeight="1"/>
    <row r="1046556" customFormat="1" ht="12.75" customHeight="1"/>
    <row r="1046557" customFormat="1" ht="12.75" customHeight="1"/>
    <row r="1046558" customFormat="1" ht="12.75" customHeight="1"/>
    <row r="1046559" customFormat="1" ht="12.75" customHeight="1"/>
    <row r="1046560" customFormat="1" ht="12.75" customHeight="1"/>
    <row r="1046561" customFormat="1" ht="12.75" customHeight="1"/>
    <row r="1046562" customFormat="1" ht="12.75" customHeight="1"/>
    <row r="1046563" customFormat="1" ht="12.75" customHeight="1"/>
    <row r="1046564" customFormat="1" ht="12.75" customHeight="1"/>
    <row r="1046565" customFormat="1" ht="12.75" customHeight="1"/>
    <row r="1046566" customFormat="1" ht="12.75" customHeight="1"/>
    <row r="1046567" customFormat="1" ht="12.75" customHeight="1"/>
    <row r="1046568" customFormat="1" ht="12.75" customHeight="1"/>
    <row r="1046569" customFormat="1" ht="12.75" customHeight="1"/>
    <row r="1046570" customFormat="1" ht="12.75" customHeight="1"/>
    <row r="1046571" customFormat="1" ht="12.75" customHeight="1"/>
    <row r="1046572" customFormat="1" ht="12.75" customHeight="1"/>
    <row r="1046573" customFormat="1" ht="12.75" customHeight="1"/>
    <row r="1046574" customFormat="1" ht="12.75" customHeight="1"/>
    <row r="1046575" customFormat="1" ht="12.75" customHeight="1"/>
    <row r="1046576" customFormat="1" ht="12.75" customHeight="1"/>
    <row r="1046577" customFormat="1" ht="12.75" customHeight="1"/>
    <row r="1046578" customFormat="1" ht="12.75" customHeight="1"/>
    <row r="1046579" customFormat="1" ht="12.75" customHeight="1"/>
    <row r="1046580" customFormat="1" ht="12.75" customHeight="1"/>
    <row r="1046581" customFormat="1" ht="12.75" customHeight="1"/>
    <row r="1046582" customFormat="1" ht="12.75" customHeight="1"/>
    <row r="1046583" customFormat="1" ht="12.75" customHeight="1"/>
    <row r="1046584" customFormat="1" ht="12.75" customHeight="1"/>
    <row r="1046585" customFormat="1" ht="12.75" customHeight="1"/>
    <row r="1046586" customFormat="1" ht="12.75" customHeight="1"/>
    <row r="1046587" customFormat="1" ht="12.75" customHeight="1"/>
    <row r="1046588" customFormat="1" ht="12.75" customHeight="1"/>
    <row r="1046589" customFormat="1" ht="12.75" customHeight="1"/>
    <row r="1046590" customFormat="1" ht="12.75" customHeight="1"/>
    <row r="1046591" customFormat="1" ht="12.75" customHeight="1"/>
    <row r="1046592" customFormat="1" ht="12.75" customHeight="1"/>
    <row r="1046593" customFormat="1" ht="12.75" customHeight="1"/>
    <row r="1046594" customFormat="1" ht="12.75" customHeight="1"/>
    <row r="1046595" customFormat="1" ht="12.75" customHeight="1"/>
    <row r="1046596" customFormat="1" ht="12.75" customHeight="1"/>
    <row r="1046597" customFormat="1" ht="12.75" customHeight="1"/>
    <row r="1046598" customFormat="1" ht="12.75" customHeight="1"/>
    <row r="1046599" customFormat="1" ht="12.75" customHeight="1"/>
    <row r="1046600" customFormat="1" ht="12.75" customHeight="1"/>
    <row r="1046601" customFormat="1" ht="12.75" customHeight="1"/>
    <row r="1046602" customFormat="1" ht="12.75" customHeight="1"/>
    <row r="1046603" customFormat="1" ht="12.75" customHeight="1"/>
    <row r="1046604" customFormat="1" ht="12.75" customHeight="1"/>
    <row r="1046605" customFormat="1" ht="12.75" customHeight="1"/>
    <row r="1046606" customFormat="1" ht="12.75" customHeight="1"/>
    <row r="1046607" customFormat="1" ht="12.75" customHeight="1"/>
    <row r="1046608" customFormat="1" ht="12.75" customHeight="1"/>
    <row r="1046609" customFormat="1" ht="12.75" customHeight="1"/>
    <row r="1046610" customFormat="1" ht="12.75" customHeight="1"/>
    <row r="1046611" customFormat="1" ht="12.75" customHeight="1"/>
    <row r="1046612" customFormat="1" ht="12.75" customHeight="1"/>
    <row r="1046613" customFormat="1" ht="12.75" customHeight="1"/>
    <row r="1046614" customFormat="1" ht="12.75" customHeight="1"/>
    <row r="1046615" customFormat="1" ht="12.75" customHeight="1"/>
    <row r="1046616" customFormat="1" ht="12.75" customHeight="1"/>
    <row r="1046617" customFormat="1" ht="12.75" customHeight="1"/>
    <row r="1046618" customFormat="1" ht="12.75" customHeight="1"/>
    <row r="1046619" customFormat="1" ht="12.75" customHeight="1"/>
    <row r="1046620" customFormat="1" ht="12.75" customHeight="1"/>
    <row r="1046621" customFormat="1" ht="12.75" customHeight="1"/>
    <row r="1046622" customFormat="1" ht="12.75" customHeight="1"/>
    <row r="1046623" customFormat="1" ht="12.75" customHeight="1"/>
    <row r="1046624" customFormat="1" ht="12.75" customHeight="1"/>
    <row r="1046625" customFormat="1" ht="12.75" customHeight="1"/>
    <row r="1046626" customFormat="1" ht="12.75" customHeight="1"/>
    <row r="1046627" customFormat="1" ht="12.75" customHeight="1"/>
    <row r="1046628" customFormat="1" ht="12.75" customHeight="1"/>
    <row r="1046629" customFormat="1" ht="12.75" customHeight="1"/>
    <row r="1046630" customFormat="1" ht="12.75" customHeight="1"/>
    <row r="1046631" customFormat="1" ht="12.75" customHeight="1"/>
    <row r="1046632" customFormat="1" ht="12.75" customHeight="1"/>
    <row r="1046633" customFormat="1" ht="12.75" customHeight="1"/>
    <row r="1046634" customFormat="1" ht="12.75" customHeight="1"/>
    <row r="1046635" customFormat="1" ht="12.75" customHeight="1"/>
    <row r="1046636" customFormat="1" ht="12.75" customHeight="1"/>
    <row r="1046637" customFormat="1" ht="12.75" customHeight="1"/>
    <row r="1046638" customFormat="1" ht="12.75" customHeight="1"/>
    <row r="1046639" customFormat="1" ht="12.75" customHeight="1"/>
    <row r="1046640" customFormat="1" ht="12.75" customHeight="1"/>
    <row r="1046641" customFormat="1" ht="12.75" customHeight="1"/>
    <row r="1046642" customFormat="1" ht="12.75" customHeight="1"/>
    <row r="1046643" customFormat="1" ht="12.75" customHeight="1"/>
    <row r="1046644" customFormat="1" ht="12.75" customHeight="1"/>
    <row r="1046645" customFormat="1" ht="12.75" customHeight="1"/>
    <row r="1046646" customFormat="1" ht="12.75" customHeight="1"/>
    <row r="1046647" customFormat="1" ht="12.75" customHeight="1"/>
    <row r="1046648" customFormat="1" ht="12.75" customHeight="1"/>
    <row r="1046649" customFormat="1" ht="12.75" customHeight="1"/>
    <row r="1046650" customFormat="1" ht="12.75" customHeight="1"/>
    <row r="1046651" customFormat="1" ht="12.75" customHeight="1"/>
    <row r="1046652" customFormat="1" ht="12.75" customHeight="1"/>
    <row r="1046653" customFormat="1" ht="12.75" customHeight="1"/>
    <row r="1046654" customFormat="1" ht="12.75" customHeight="1"/>
    <row r="1046655" customFormat="1" ht="12.75" customHeight="1"/>
    <row r="1046656" customFormat="1" ht="12.75" customHeight="1"/>
    <row r="1046657" customFormat="1" ht="12.75" customHeight="1"/>
    <row r="1046658" customFormat="1" ht="12.75" customHeight="1"/>
    <row r="1046659" customFormat="1" ht="12.75" customHeight="1"/>
    <row r="1046660" customFormat="1" ht="12.75" customHeight="1"/>
    <row r="1046661" customFormat="1" ht="12.75" customHeight="1"/>
    <row r="1046662" customFormat="1" ht="12.75" customHeight="1"/>
    <row r="1046663" customFormat="1" ht="12.75" customHeight="1"/>
    <row r="1046664" customFormat="1" ht="12.75" customHeight="1"/>
    <row r="1046665" customFormat="1" ht="12.75" customHeight="1"/>
    <row r="1046666" customFormat="1" ht="12.75" customHeight="1"/>
    <row r="1046667" customFormat="1" ht="12.75" customHeight="1"/>
    <row r="1046668" customFormat="1" ht="12.75" customHeight="1"/>
    <row r="1046669" customFormat="1" ht="12.75" customHeight="1"/>
    <row r="1046670" customFormat="1" ht="12.75" customHeight="1"/>
    <row r="1046671" customFormat="1" ht="12.75" customHeight="1"/>
    <row r="1046672" customFormat="1" ht="12.75" customHeight="1"/>
    <row r="1046673" customFormat="1" ht="12.75" customHeight="1"/>
    <row r="1046674" customFormat="1" ht="12.75" customHeight="1"/>
    <row r="1046675" customFormat="1" ht="12.75" customHeight="1"/>
    <row r="1046676" customFormat="1" ht="12.75" customHeight="1"/>
    <row r="1046677" customFormat="1" ht="12.75" customHeight="1"/>
    <row r="1046678" customFormat="1" ht="12.75" customHeight="1"/>
    <row r="1046679" customFormat="1" ht="12.75" customHeight="1"/>
    <row r="1046680" customFormat="1" ht="12.75" customHeight="1"/>
    <row r="1046681" customFormat="1" ht="12.75" customHeight="1"/>
    <row r="1046682" customFormat="1" ht="12.75" customHeight="1"/>
    <row r="1046683" customFormat="1" ht="12.75" customHeight="1"/>
    <row r="1046684" customFormat="1" ht="12.75" customHeight="1"/>
    <row r="1046685" customFormat="1" ht="12.75" customHeight="1"/>
    <row r="1046686" customFormat="1" ht="12.75" customHeight="1"/>
    <row r="1046687" customFormat="1" ht="12.75" customHeight="1"/>
    <row r="1046688" customFormat="1" ht="12.75" customHeight="1"/>
    <row r="1046689" customFormat="1" ht="12.75" customHeight="1"/>
    <row r="1046690" customFormat="1" ht="12.75" customHeight="1"/>
    <row r="1046691" customFormat="1" ht="12.75" customHeight="1"/>
    <row r="1046692" customFormat="1" ht="12.75" customHeight="1"/>
    <row r="1046693" customFormat="1" ht="12.75" customHeight="1"/>
    <row r="1046694" customFormat="1" ht="12.75" customHeight="1"/>
    <row r="1046695" customFormat="1" ht="12.75" customHeight="1"/>
    <row r="1046696" customFormat="1" ht="12.75" customHeight="1"/>
    <row r="1046697" customFormat="1" ht="12.75" customHeight="1"/>
    <row r="1046698" customFormat="1" ht="12.75" customHeight="1"/>
    <row r="1046699" customFormat="1" ht="12.75" customHeight="1"/>
    <row r="1046700" customFormat="1" ht="12.75" customHeight="1"/>
    <row r="1046701" customFormat="1" ht="12.75" customHeight="1"/>
    <row r="1046702" customFormat="1" ht="12.75" customHeight="1"/>
    <row r="1046703" customFormat="1" ht="12.75" customHeight="1"/>
    <row r="1046704" customFormat="1" ht="12.75" customHeight="1"/>
    <row r="1046705" customFormat="1" ht="12.75" customHeight="1"/>
    <row r="1046706" customFormat="1" ht="12.75" customHeight="1"/>
    <row r="1046707" customFormat="1" ht="12.75" customHeight="1"/>
    <row r="1046708" customFormat="1" ht="12.75" customHeight="1"/>
    <row r="1046709" customFormat="1" ht="12.75" customHeight="1"/>
    <row r="1046710" customFormat="1" ht="12.75" customHeight="1"/>
    <row r="1046711" customFormat="1" ht="12.75" customHeight="1"/>
    <row r="1046712" customFormat="1" ht="12.75" customHeight="1"/>
    <row r="1046713" customFormat="1" ht="12.75" customHeight="1"/>
    <row r="1046714" customFormat="1" ht="12.75" customHeight="1"/>
    <row r="1046715" customFormat="1" ht="12.75" customHeight="1"/>
    <row r="1046716" customFormat="1" ht="12.75" customHeight="1"/>
    <row r="1046717" customFormat="1" ht="12.75" customHeight="1"/>
    <row r="1046718" customFormat="1" ht="12.75" customHeight="1"/>
    <row r="1046719" customFormat="1" ht="12.75" customHeight="1"/>
    <row r="1046720" customFormat="1" ht="12.75" customHeight="1"/>
    <row r="1046721" customFormat="1" ht="12.75" customHeight="1"/>
    <row r="1046722" customFormat="1" ht="12.75" customHeight="1"/>
    <row r="1046723" customFormat="1" ht="12.75" customHeight="1"/>
    <row r="1046724" customFormat="1" ht="12.75" customHeight="1"/>
    <row r="1046725" customFormat="1" ht="12.75" customHeight="1"/>
    <row r="1046726" customFormat="1" ht="12.75" customHeight="1"/>
    <row r="1046727" customFormat="1" ht="12.75" customHeight="1"/>
    <row r="1046728" customFormat="1" ht="12.75" customHeight="1"/>
    <row r="1046729" customFormat="1" ht="12.75" customHeight="1"/>
    <row r="1046730" customFormat="1" ht="12.75" customHeight="1"/>
    <row r="1046731" customFormat="1" ht="12.75" customHeight="1"/>
    <row r="1046732" customFormat="1" ht="12.75" customHeight="1"/>
    <row r="1046733" customFormat="1" ht="12.75" customHeight="1"/>
    <row r="1046734" customFormat="1" ht="12.75" customHeight="1"/>
    <row r="1046735" customFormat="1" ht="12.75" customHeight="1"/>
    <row r="1046736" customFormat="1" ht="12.75" customHeight="1"/>
    <row r="1046737" customFormat="1" ht="12.75" customHeight="1"/>
    <row r="1046738" customFormat="1" ht="12.75" customHeight="1"/>
    <row r="1046739" customFormat="1" ht="12.75" customHeight="1"/>
    <row r="1046740" customFormat="1" ht="12.75" customHeight="1"/>
    <row r="1046741" customFormat="1" ht="12.75" customHeight="1"/>
    <row r="1046742" customFormat="1" ht="12.75" customHeight="1"/>
    <row r="1046743" customFormat="1" ht="12.75" customHeight="1"/>
    <row r="1046744" customFormat="1" ht="12.75" customHeight="1"/>
    <row r="1046745" customFormat="1" ht="12.75" customHeight="1"/>
    <row r="1046746" customFormat="1" ht="12.75" customHeight="1"/>
    <row r="1046747" customFormat="1" ht="12.75" customHeight="1"/>
    <row r="1046748" customFormat="1" ht="12.75" customHeight="1"/>
    <row r="1046749" customFormat="1" ht="12.75" customHeight="1"/>
    <row r="1046750" customFormat="1" ht="12.75" customHeight="1"/>
    <row r="1046751" customFormat="1" ht="12.75" customHeight="1"/>
    <row r="1046752" customFormat="1" ht="12.75" customHeight="1"/>
    <row r="1046753" customFormat="1" ht="12.75" customHeight="1"/>
    <row r="1046754" customFormat="1" ht="12.75" customHeight="1"/>
    <row r="1046755" customFormat="1" ht="12.75" customHeight="1"/>
    <row r="1046756" customFormat="1" ht="12.75" customHeight="1"/>
    <row r="1046757" customFormat="1" ht="12.75" customHeight="1"/>
    <row r="1046758" customFormat="1" ht="12.75" customHeight="1"/>
    <row r="1046759" customFormat="1" ht="12.75" customHeight="1"/>
    <row r="1046760" customFormat="1" ht="12.75" customHeight="1"/>
    <row r="1046761" customFormat="1" ht="12.75" customHeight="1"/>
    <row r="1046762" customFormat="1" ht="12.75" customHeight="1"/>
    <row r="1046763" customFormat="1" ht="12.75" customHeight="1"/>
    <row r="1046764" customFormat="1" ht="12.75" customHeight="1"/>
    <row r="1046765" customFormat="1" ht="12.75" customHeight="1"/>
    <row r="1046766" customFormat="1" ht="12.75" customHeight="1"/>
    <row r="1046767" customFormat="1" ht="12.75" customHeight="1"/>
    <row r="1046768" customFormat="1" ht="12.75" customHeight="1"/>
    <row r="1046769" customFormat="1" ht="12.75" customHeight="1"/>
    <row r="1046770" customFormat="1" ht="12.75" customHeight="1"/>
    <row r="1046771" customFormat="1" ht="12.75" customHeight="1"/>
    <row r="1046772" customFormat="1" ht="12.75" customHeight="1"/>
    <row r="1046773" customFormat="1" ht="12.75" customHeight="1"/>
    <row r="1046774" customFormat="1" ht="12.75" customHeight="1"/>
    <row r="1046775" customFormat="1" ht="12.75" customHeight="1"/>
    <row r="1046776" customFormat="1" ht="12.75" customHeight="1"/>
    <row r="1046777" customFormat="1" ht="12.75" customHeight="1"/>
    <row r="1046778" customFormat="1" ht="12.75" customHeight="1"/>
    <row r="1046779" customFormat="1" ht="12.75" customHeight="1"/>
    <row r="1046780" customFormat="1" ht="12.75" customHeight="1"/>
    <row r="1046781" customFormat="1" ht="12.75" customHeight="1"/>
    <row r="1046782" customFormat="1" ht="12.75" customHeight="1"/>
    <row r="1046783" customFormat="1" ht="12.75" customHeight="1"/>
    <row r="1046784" customFormat="1" ht="12.75" customHeight="1"/>
    <row r="1046785" customFormat="1" ht="12.75" customHeight="1"/>
    <row r="1046786" customFormat="1" ht="12.75" customHeight="1"/>
    <row r="1046787" customFormat="1" ht="12.75" customHeight="1"/>
    <row r="1046788" customFormat="1" ht="12.75" customHeight="1"/>
    <row r="1046789" customFormat="1" ht="12.75" customHeight="1"/>
    <row r="1046790" customFormat="1" ht="12.75" customHeight="1"/>
    <row r="1046791" customFormat="1" ht="12.75" customHeight="1"/>
    <row r="1046792" customFormat="1" ht="12.75" customHeight="1"/>
    <row r="1046793" customFormat="1" ht="12.75" customHeight="1"/>
    <row r="1046794" customFormat="1" ht="12.75" customHeight="1"/>
    <row r="1046795" customFormat="1" ht="12.75" customHeight="1"/>
    <row r="1046796" customFormat="1" ht="12.75" customHeight="1"/>
    <row r="1046797" customFormat="1" ht="12.75" customHeight="1"/>
    <row r="1046798" customFormat="1" ht="12.75" customHeight="1"/>
    <row r="1046799" customFormat="1" ht="12.75" customHeight="1"/>
    <row r="1046800" customFormat="1" ht="12.75" customHeight="1"/>
    <row r="1046801" customFormat="1" ht="12.75" customHeight="1"/>
    <row r="1046802" customFormat="1" ht="12.75" customHeight="1"/>
    <row r="1046803" customFormat="1" ht="12.75" customHeight="1"/>
    <row r="1046804" customFormat="1" ht="12.75" customHeight="1"/>
    <row r="1046805" customFormat="1" ht="12.75" customHeight="1"/>
    <row r="1046806" customFormat="1" ht="12.75" customHeight="1"/>
    <row r="1046807" customFormat="1" ht="12.75" customHeight="1"/>
    <row r="1046808" customFormat="1" ht="12.75" customHeight="1"/>
    <row r="1046809" customFormat="1" ht="12.75" customHeight="1"/>
    <row r="1046810" customFormat="1" ht="12.75" customHeight="1"/>
    <row r="1046811" customFormat="1" ht="12.75" customHeight="1"/>
    <row r="1046812" customFormat="1" ht="12.75" customHeight="1"/>
    <row r="1046813" customFormat="1" ht="12.75" customHeight="1"/>
    <row r="1046814" customFormat="1" ht="12.75" customHeight="1"/>
    <row r="1046815" customFormat="1" ht="12.75" customHeight="1"/>
    <row r="1046816" customFormat="1" ht="12.75" customHeight="1"/>
    <row r="1046817" customFormat="1" ht="12.75" customHeight="1"/>
    <row r="1046818" customFormat="1" ht="12.75" customHeight="1"/>
    <row r="1046819" customFormat="1" ht="12.75" customHeight="1"/>
    <row r="1046820" customFormat="1" ht="12.75" customHeight="1"/>
    <row r="1046821" customFormat="1" ht="12.75" customHeight="1"/>
    <row r="1046822" customFormat="1" ht="12.75" customHeight="1"/>
    <row r="1046823" customFormat="1" ht="12.75" customHeight="1"/>
    <row r="1046824" customFormat="1" ht="12.75" customHeight="1"/>
    <row r="1046825" customFormat="1" ht="12.75" customHeight="1"/>
    <row r="1046826" customFormat="1" ht="12.75" customHeight="1"/>
    <row r="1046827" customFormat="1" ht="12.75" customHeight="1"/>
    <row r="1046828" customFormat="1" ht="12.75" customHeight="1"/>
    <row r="1046829" customFormat="1" ht="12.75" customHeight="1"/>
    <row r="1046830" customFormat="1" ht="12.75" customHeight="1"/>
    <row r="1046831" customFormat="1" ht="12.75" customHeight="1"/>
    <row r="1046832" customFormat="1" ht="12.75" customHeight="1"/>
    <row r="1046833" customFormat="1" ht="12.75" customHeight="1"/>
    <row r="1046834" customFormat="1" ht="12.75" customHeight="1"/>
    <row r="1046835" customFormat="1" ht="12.75" customHeight="1"/>
    <row r="1046836" customFormat="1" ht="12.75" customHeight="1"/>
    <row r="1046837" customFormat="1" ht="12.75" customHeight="1"/>
    <row r="1046838" customFormat="1" ht="12.75" customHeight="1"/>
    <row r="1046839" customFormat="1" ht="12.75" customHeight="1"/>
    <row r="1046840" customFormat="1" ht="12.75" customHeight="1"/>
    <row r="1046841" customFormat="1" ht="12.75" customHeight="1"/>
    <row r="1046842" customFormat="1" ht="12.75" customHeight="1"/>
    <row r="1046843" customFormat="1" ht="12.75" customHeight="1"/>
    <row r="1046844" customFormat="1" ht="12.75" customHeight="1"/>
    <row r="1046845" customFormat="1" ht="12.75" customHeight="1"/>
    <row r="1046846" customFormat="1" ht="12.75" customHeight="1"/>
    <row r="1046847" customFormat="1" ht="12.75" customHeight="1"/>
    <row r="1046848" customFormat="1" ht="12.75" customHeight="1"/>
    <row r="1046849" customFormat="1" ht="12.75" customHeight="1"/>
    <row r="1046850" customFormat="1" ht="12.75" customHeight="1"/>
    <row r="1046851" customFormat="1" ht="12.75" customHeight="1"/>
    <row r="1046852" customFormat="1" ht="12.75" customHeight="1"/>
    <row r="1046853" customFormat="1" ht="12.75" customHeight="1"/>
    <row r="1046854" customFormat="1" ht="12.75" customHeight="1"/>
    <row r="1046855" customFormat="1" ht="12.75" customHeight="1"/>
    <row r="1046856" customFormat="1" ht="12.75" customHeight="1"/>
    <row r="1046857" customFormat="1" ht="12.75" customHeight="1"/>
    <row r="1046858" customFormat="1" ht="12.75" customHeight="1"/>
    <row r="1046859" customFormat="1" ht="12.75" customHeight="1"/>
    <row r="1046860" customFormat="1" ht="12.75" customHeight="1"/>
    <row r="1046861" customFormat="1" ht="12.75" customHeight="1"/>
    <row r="1046862" customFormat="1" ht="12.75" customHeight="1"/>
    <row r="1046863" customFormat="1" ht="12.75" customHeight="1"/>
    <row r="1046864" customFormat="1" ht="12.75" customHeight="1"/>
    <row r="1046865" customFormat="1" ht="12.75" customHeight="1"/>
    <row r="1046866" customFormat="1" ht="12.75" customHeight="1"/>
    <row r="1046867" customFormat="1" ht="12.75" customHeight="1"/>
    <row r="1046868" customFormat="1" ht="12.75" customHeight="1"/>
    <row r="1046869" customFormat="1" ht="12.75" customHeight="1"/>
    <row r="1046870" customFormat="1" ht="12.75" customHeight="1"/>
    <row r="1046871" customFormat="1" ht="12.75" customHeight="1"/>
    <row r="1046872" customFormat="1" ht="12.75" customHeight="1"/>
    <row r="1046873" customFormat="1" ht="12.75" customHeight="1"/>
    <row r="1046874" customFormat="1" ht="12.75" customHeight="1"/>
    <row r="1046875" customFormat="1" ht="12.75" customHeight="1"/>
    <row r="1046876" customFormat="1" ht="12.75" customHeight="1"/>
    <row r="1046877" customFormat="1" ht="12.75" customHeight="1"/>
    <row r="1046878" customFormat="1" ht="12.75" customHeight="1"/>
    <row r="1046879" customFormat="1" ht="12.75" customHeight="1"/>
    <row r="1046880" customFormat="1" ht="12.75" customHeight="1"/>
    <row r="1046881" customFormat="1" ht="12.75" customHeight="1"/>
    <row r="1046882" customFormat="1" ht="12.75" customHeight="1"/>
    <row r="1046883" customFormat="1" ht="12.75" customHeight="1"/>
    <row r="1046884" customFormat="1" ht="12.75" customHeight="1"/>
    <row r="1046885" customFormat="1" ht="12.75" customHeight="1"/>
    <row r="1046886" customFormat="1" ht="12.75" customHeight="1"/>
    <row r="1046887" customFormat="1" ht="12.75" customHeight="1"/>
    <row r="1046888" customFormat="1" ht="12.75" customHeight="1"/>
    <row r="1046889" customFormat="1" ht="12.75" customHeight="1"/>
    <row r="1046890" customFormat="1" ht="12.75" customHeight="1"/>
    <row r="1046891" customFormat="1" ht="12.75" customHeight="1"/>
    <row r="1046892" customFormat="1" ht="12.75" customHeight="1"/>
    <row r="1046893" customFormat="1" ht="12.75" customHeight="1"/>
    <row r="1046894" customFormat="1" ht="12.75" customHeight="1"/>
    <row r="1046895" customFormat="1" ht="12.75" customHeight="1"/>
    <row r="1046896" customFormat="1" ht="12.75" customHeight="1"/>
    <row r="1046897" customFormat="1" ht="12.75" customHeight="1"/>
    <row r="1046898" customFormat="1" ht="12.75" customHeight="1"/>
    <row r="1046899" customFormat="1" ht="12.75" customHeight="1"/>
    <row r="1046900" customFormat="1" ht="12.75" customHeight="1"/>
    <row r="1046901" customFormat="1" ht="12.75" customHeight="1"/>
    <row r="1046902" customFormat="1" ht="12.75" customHeight="1"/>
    <row r="1046903" customFormat="1" ht="12.75" customHeight="1"/>
    <row r="1046904" customFormat="1" ht="12.75" customHeight="1"/>
    <row r="1046905" customFormat="1" ht="12.75" customHeight="1"/>
    <row r="1046906" customFormat="1" ht="12.75" customHeight="1"/>
    <row r="1046907" customFormat="1" ht="12.75" customHeight="1"/>
    <row r="1046908" customFormat="1" ht="12.75" customHeight="1"/>
    <row r="1046909" customFormat="1" ht="12.75" customHeight="1"/>
    <row r="1046910" customFormat="1" ht="12.75" customHeight="1"/>
    <row r="1046911" customFormat="1" ht="12.75" customHeight="1"/>
    <row r="1046912" customFormat="1" ht="12.75" customHeight="1"/>
    <row r="1046913" customFormat="1" ht="12.75" customHeight="1"/>
    <row r="1046914" customFormat="1" ht="12.75" customHeight="1"/>
    <row r="1046915" customFormat="1" ht="12.75" customHeight="1"/>
    <row r="1046916" customFormat="1" ht="12.75" customHeight="1"/>
    <row r="1046917" customFormat="1" ht="12.75" customHeight="1"/>
    <row r="1046918" customFormat="1" ht="12.75" customHeight="1"/>
    <row r="1046919" customFormat="1" ht="12.75" customHeight="1"/>
    <row r="1046920" customFormat="1" ht="12.75" customHeight="1"/>
    <row r="1046921" customFormat="1" ht="12.75" customHeight="1"/>
    <row r="1046922" customFormat="1" ht="12.75" customHeight="1"/>
    <row r="1046923" customFormat="1" ht="12.75" customHeight="1"/>
    <row r="1046924" customFormat="1" ht="12.75" customHeight="1"/>
    <row r="1046925" customFormat="1" ht="12.75" customHeight="1"/>
    <row r="1046926" customFormat="1" ht="12.75" customHeight="1"/>
    <row r="1046927" customFormat="1" ht="12.75" customHeight="1"/>
    <row r="1046928" customFormat="1" ht="12.75" customHeight="1"/>
    <row r="1046929" customFormat="1" ht="12.75" customHeight="1"/>
    <row r="1046930" customFormat="1" ht="12.75" customHeight="1"/>
    <row r="1046931" customFormat="1" ht="12.75" customHeight="1"/>
    <row r="1046932" customFormat="1" ht="12.75" customHeight="1"/>
    <row r="1046933" customFormat="1" ht="12.75" customHeight="1"/>
    <row r="1046934" customFormat="1" ht="12.75" customHeight="1"/>
    <row r="1046935" customFormat="1" ht="12.75" customHeight="1"/>
    <row r="1046936" customFormat="1" ht="12.75" customHeight="1"/>
    <row r="1046937" customFormat="1" ht="12.75" customHeight="1"/>
    <row r="1046938" customFormat="1" ht="12.75" customHeight="1"/>
    <row r="1046939" customFormat="1" ht="12.75" customHeight="1"/>
    <row r="1046940" customFormat="1" ht="12.75" customHeight="1"/>
    <row r="1046941" customFormat="1" ht="12.75" customHeight="1"/>
    <row r="1046942" customFormat="1" ht="12.75" customHeight="1"/>
    <row r="1046943" customFormat="1" ht="12.75" customHeight="1"/>
    <row r="1046944" customFormat="1" ht="12.75" customHeight="1"/>
    <row r="1046945" customFormat="1" ht="12.75" customHeight="1"/>
    <row r="1046946" customFormat="1" ht="12.75" customHeight="1"/>
    <row r="1046947" customFormat="1" ht="12.75" customHeight="1"/>
    <row r="1046948" customFormat="1" ht="12.75" customHeight="1"/>
    <row r="1046949" customFormat="1" ht="12.75" customHeight="1"/>
    <row r="1046950" customFormat="1" ht="12.75" customHeight="1"/>
    <row r="1046951" customFormat="1" ht="12.75" customHeight="1"/>
    <row r="1046952" customFormat="1" ht="12.75" customHeight="1"/>
    <row r="1046953" customFormat="1" ht="12.75" customHeight="1"/>
    <row r="1046954" customFormat="1" ht="12.75" customHeight="1"/>
    <row r="1046955" customFormat="1" ht="12.75" customHeight="1"/>
    <row r="1046956" customFormat="1" ht="12.75" customHeight="1"/>
    <row r="1046957" customFormat="1" ht="12.75" customHeight="1"/>
    <row r="1046958" customFormat="1" ht="12.75" customHeight="1"/>
    <row r="1046959" customFormat="1" ht="12.75" customHeight="1"/>
    <row r="1046960" customFormat="1" ht="12.75" customHeight="1"/>
    <row r="1046961" customFormat="1" ht="12.75" customHeight="1"/>
    <row r="1046962" customFormat="1" ht="12.75" customHeight="1"/>
    <row r="1046963" customFormat="1" ht="12.75" customHeight="1"/>
    <row r="1046964" customFormat="1" ht="12.75" customHeight="1"/>
    <row r="1046965" customFormat="1" ht="12.75" customHeight="1"/>
    <row r="1046966" customFormat="1" ht="12.75" customHeight="1"/>
    <row r="1046967" customFormat="1" ht="12.75" customHeight="1"/>
    <row r="1046968" customFormat="1" ht="12.75" customHeight="1"/>
    <row r="1046969" customFormat="1" ht="12.75" customHeight="1"/>
    <row r="1046970" customFormat="1" ht="12.75" customHeight="1"/>
    <row r="1046971" customFormat="1" ht="12.75" customHeight="1"/>
    <row r="1046972" customFormat="1" ht="12.75" customHeight="1"/>
    <row r="1046973" customFormat="1" ht="12.75" customHeight="1"/>
    <row r="1046974" customFormat="1" ht="12.75" customHeight="1"/>
    <row r="1046975" customFormat="1" ht="12.75" customHeight="1"/>
    <row r="1046976" customFormat="1" ht="12.75" customHeight="1"/>
    <row r="1046977" customFormat="1" ht="12.75" customHeight="1"/>
    <row r="1046978" customFormat="1" ht="12.75" customHeight="1"/>
    <row r="1046979" customFormat="1" ht="12.75" customHeight="1"/>
    <row r="1046980" customFormat="1" ht="12.75" customHeight="1"/>
    <row r="1046981" customFormat="1" ht="12.75" customHeight="1"/>
    <row r="1046982" customFormat="1" ht="12.75" customHeight="1"/>
    <row r="1046983" customFormat="1" ht="12.75" customHeight="1"/>
    <row r="1046984" customFormat="1" ht="12.75" customHeight="1"/>
    <row r="1046985" customFormat="1" ht="12.75" customHeight="1"/>
    <row r="1046986" customFormat="1" ht="12.75" customHeight="1"/>
    <row r="1046987" customFormat="1" ht="12.75" customHeight="1"/>
    <row r="1046988" customFormat="1" ht="12.75" customHeight="1"/>
    <row r="1046989" customFormat="1" ht="12.75" customHeight="1"/>
    <row r="1046990" customFormat="1" ht="12.75" customHeight="1"/>
    <row r="1046991" customFormat="1" ht="12.75" customHeight="1"/>
    <row r="1046992" customFormat="1" ht="12.75" customHeight="1"/>
    <row r="1046993" customFormat="1" ht="12.75" customHeight="1"/>
    <row r="1046994" customFormat="1" ht="12.75" customHeight="1"/>
    <row r="1046995" customFormat="1" ht="12.75" customHeight="1"/>
    <row r="1046996" customFormat="1" ht="12.75" customHeight="1"/>
    <row r="1046997" customFormat="1" ht="12.75" customHeight="1"/>
    <row r="1046998" customFormat="1" ht="12.75" customHeight="1"/>
    <row r="1046999" customFormat="1" ht="12.75" customHeight="1"/>
    <row r="1047000" customFormat="1" ht="12.75" customHeight="1"/>
    <row r="1047001" customFormat="1" ht="12.75" customHeight="1"/>
    <row r="1047002" customFormat="1" ht="12.75" customHeight="1"/>
    <row r="1047003" customFormat="1" ht="12.75" customHeight="1"/>
    <row r="1047004" customFormat="1" ht="12.75" customHeight="1"/>
    <row r="1047005" customFormat="1" ht="12.75" customHeight="1"/>
    <row r="1047006" customFormat="1" ht="12.75" customHeight="1"/>
    <row r="1047007" customFormat="1" ht="12.75" customHeight="1"/>
    <row r="1047008" customFormat="1" ht="12.75" customHeight="1"/>
    <row r="1047009" customFormat="1" ht="12.75" customHeight="1"/>
    <row r="1047010" customFormat="1" ht="12.75" customHeight="1"/>
    <row r="1047011" customFormat="1" ht="12.75" customHeight="1"/>
    <row r="1047012" customFormat="1" ht="12.75" customHeight="1"/>
    <row r="1047013" customFormat="1" ht="12.75" customHeight="1"/>
    <row r="1047014" customFormat="1" ht="12.75" customHeight="1"/>
    <row r="1047015" customFormat="1" ht="12.75" customHeight="1"/>
    <row r="1047016" customFormat="1" ht="12.75" customHeight="1"/>
    <row r="1047017" customFormat="1" ht="12.75" customHeight="1"/>
    <row r="1047018" customFormat="1" ht="12.75" customHeight="1"/>
    <row r="1047019" customFormat="1" ht="12.75" customHeight="1"/>
    <row r="1047020" customFormat="1" ht="12.75" customHeight="1"/>
    <row r="1047021" customFormat="1" ht="12.75" customHeight="1"/>
    <row r="1047022" customFormat="1" ht="12.75" customHeight="1"/>
    <row r="1047023" customFormat="1" ht="12.75" customHeight="1"/>
    <row r="1047024" customFormat="1" ht="12.75" customHeight="1"/>
    <row r="1047025" customFormat="1" ht="12.75" customHeight="1"/>
    <row r="1047026" customFormat="1" ht="12.75" customHeight="1"/>
    <row r="1047027" customFormat="1" ht="12.75" customHeight="1"/>
    <row r="1047028" customFormat="1" ht="12.75" customHeight="1"/>
    <row r="1047029" customFormat="1" ht="12.75" customHeight="1"/>
    <row r="1047030" customFormat="1" ht="12.75" customHeight="1"/>
    <row r="1047031" customFormat="1" ht="12.75" customHeight="1"/>
    <row r="1047032" customFormat="1" ht="12.75" customHeight="1"/>
    <row r="1047033" customFormat="1" ht="12.75" customHeight="1"/>
    <row r="1047034" customFormat="1" ht="12.75" customHeight="1"/>
    <row r="1047035" customFormat="1" ht="12.75" customHeight="1"/>
    <row r="1047036" customFormat="1" ht="12.75" customHeight="1"/>
    <row r="1047037" customFormat="1" ht="12.75" customHeight="1"/>
    <row r="1047038" customFormat="1" ht="12.75" customHeight="1"/>
    <row r="1047039" customFormat="1" ht="12.75" customHeight="1"/>
    <row r="1047040" customFormat="1" ht="12.75" customHeight="1"/>
    <row r="1047041" customFormat="1" ht="12.75" customHeight="1"/>
    <row r="1047042" customFormat="1" ht="12.75" customHeight="1"/>
    <row r="1047043" customFormat="1" ht="12.75" customHeight="1"/>
    <row r="1047044" customFormat="1" ht="12.75" customHeight="1"/>
    <row r="1047045" customFormat="1" ht="12.75" customHeight="1"/>
    <row r="1047046" customFormat="1" ht="12.75" customHeight="1"/>
    <row r="1047047" customFormat="1" ht="12.75" customHeight="1"/>
    <row r="1047048" customFormat="1" ht="12.75" customHeight="1"/>
    <row r="1047049" customFormat="1" ht="12.75" customHeight="1"/>
    <row r="1047050" customFormat="1" ht="12.75" customHeight="1"/>
    <row r="1047051" customFormat="1" ht="12.75" customHeight="1"/>
    <row r="1047052" customFormat="1" ht="12.75" customHeight="1"/>
    <row r="1047053" customFormat="1" ht="12.75" customHeight="1"/>
    <row r="1047054" customFormat="1" ht="12.75" customHeight="1"/>
    <row r="1047055" customFormat="1" ht="12.75" customHeight="1"/>
    <row r="1047056" customFormat="1" ht="12.75" customHeight="1"/>
    <row r="1047057" customFormat="1" ht="12.75" customHeight="1"/>
    <row r="1047058" customFormat="1" ht="12.75" customHeight="1"/>
    <row r="1047059" customFormat="1" ht="12.75" customHeight="1"/>
    <row r="1047060" customFormat="1" ht="12.75" customHeight="1"/>
    <row r="1047061" customFormat="1" ht="12.75" customHeight="1"/>
    <row r="1047062" customFormat="1" ht="12.75" customHeight="1"/>
    <row r="1047063" customFormat="1" ht="12.75" customHeight="1"/>
    <row r="1047064" customFormat="1" ht="12.75" customHeight="1"/>
    <row r="1047065" customFormat="1" ht="12.75" customHeight="1"/>
    <row r="1047066" customFormat="1" ht="12.75" customHeight="1"/>
    <row r="1047067" customFormat="1" ht="12.75" customHeight="1"/>
    <row r="1047068" customFormat="1" ht="12.75" customHeight="1"/>
    <row r="1047069" customFormat="1" ht="12.75" customHeight="1"/>
    <row r="1047070" customFormat="1" ht="12.75" customHeight="1"/>
    <row r="1047071" customFormat="1" ht="12.75" customHeight="1"/>
    <row r="1047072" customFormat="1" ht="12.75" customHeight="1"/>
    <row r="1047073" customFormat="1" ht="12.75" customHeight="1"/>
    <row r="1047074" customFormat="1" ht="12.75" customHeight="1"/>
    <row r="1047075" customFormat="1" ht="12.75" customHeight="1"/>
    <row r="1047076" customFormat="1" ht="12.75" customHeight="1"/>
    <row r="1047077" customFormat="1" ht="12.75" customHeight="1"/>
    <row r="1047078" customFormat="1" ht="12.75" customHeight="1"/>
    <row r="1047079" customFormat="1" ht="12.75" customHeight="1"/>
    <row r="1047080" customFormat="1" ht="12.75" customHeight="1"/>
    <row r="1047081" customFormat="1" ht="12.75" customHeight="1"/>
    <row r="1047082" customFormat="1" ht="12.75" customHeight="1"/>
    <row r="1047083" customFormat="1" ht="12.75" customHeight="1"/>
    <row r="1047084" customFormat="1" ht="12.75" customHeight="1"/>
    <row r="1047085" customFormat="1" ht="12.75" customHeight="1"/>
    <row r="1047086" customFormat="1" ht="12.75" customHeight="1"/>
    <row r="1047087" customFormat="1" ht="12.75" customHeight="1"/>
    <row r="1047088" customFormat="1" ht="12.75" customHeight="1"/>
    <row r="1047089" customFormat="1" ht="12.75" customHeight="1"/>
    <row r="1047090" customFormat="1" ht="12.75" customHeight="1"/>
    <row r="1047091" customFormat="1" ht="12.75" customHeight="1"/>
    <row r="1047092" customFormat="1" ht="12.75" customHeight="1"/>
    <row r="1047093" customFormat="1" ht="12.75" customHeight="1"/>
    <row r="1047094" customFormat="1" ht="12.75" customHeight="1"/>
    <row r="1047095" customFormat="1" ht="12.75" customHeight="1"/>
    <row r="1047096" customFormat="1" ht="12.75" customHeight="1"/>
    <row r="1047097" customFormat="1" ht="12.75" customHeight="1"/>
    <row r="1047098" customFormat="1" ht="12.75" customHeight="1"/>
    <row r="1047099" customFormat="1" ht="12.75" customHeight="1"/>
    <row r="1047100" customFormat="1" ht="12.75" customHeight="1"/>
    <row r="1047101" customFormat="1" ht="12.75" customHeight="1"/>
    <row r="1047102" customFormat="1" ht="12.75" customHeight="1"/>
    <row r="1047103" customFormat="1" ht="12.75" customHeight="1"/>
    <row r="1047104" customFormat="1" ht="12.75" customHeight="1"/>
    <row r="1047105" customFormat="1" ht="12.75" customHeight="1"/>
    <row r="1047106" customFormat="1" ht="12.75" customHeight="1"/>
    <row r="1047107" customFormat="1" ht="12.75" customHeight="1"/>
    <row r="1047108" customFormat="1" ht="12.75" customHeight="1"/>
    <row r="1047109" customFormat="1" ht="12.75" customHeight="1"/>
    <row r="1047110" customFormat="1" ht="12.75" customHeight="1"/>
    <row r="1047111" customFormat="1" ht="12.75" customHeight="1"/>
    <row r="1047112" customFormat="1" ht="12.75" customHeight="1"/>
    <row r="1047113" customFormat="1" ht="12.75" customHeight="1"/>
    <row r="1047114" customFormat="1" ht="12.75" customHeight="1"/>
    <row r="1047115" customFormat="1" ht="12.75" customHeight="1"/>
    <row r="1047116" customFormat="1" ht="12.75" customHeight="1"/>
    <row r="1047117" customFormat="1" ht="12.75" customHeight="1"/>
    <row r="1047118" customFormat="1" ht="12.75" customHeight="1"/>
    <row r="1047119" customFormat="1" ht="12.75" customHeight="1"/>
    <row r="1047120" customFormat="1" ht="12.75" customHeight="1"/>
    <row r="1047121" customFormat="1" ht="12.75" customHeight="1"/>
    <row r="1047122" customFormat="1" ht="12.75" customHeight="1"/>
    <row r="1047123" customFormat="1" ht="12.75" customHeight="1"/>
    <row r="1047124" customFormat="1" ht="12.75" customHeight="1"/>
    <row r="1047125" customFormat="1" ht="12.75" customHeight="1"/>
    <row r="1047126" customFormat="1" ht="12.75" customHeight="1"/>
    <row r="1047127" customFormat="1" ht="12.75" customHeight="1"/>
    <row r="1047128" customFormat="1" ht="12.75" customHeight="1"/>
    <row r="1047129" customFormat="1" ht="12.75" customHeight="1"/>
    <row r="1047130" customFormat="1" ht="12.75" customHeight="1"/>
    <row r="1047131" customFormat="1" ht="12.75" customHeight="1"/>
    <row r="1047132" customFormat="1" ht="12.75" customHeight="1"/>
    <row r="1047133" customFormat="1" ht="12.75" customHeight="1"/>
    <row r="1047134" customFormat="1" ht="12.75" customHeight="1"/>
    <row r="1047135" customFormat="1" ht="12.75" customHeight="1"/>
    <row r="1047136" customFormat="1" ht="12.75" customHeight="1"/>
    <row r="1047137" customFormat="1" ht="12.75" customHeight="1"/>
    <row r="1047138" customFormat="1" ht="12.75" customHeight="1"/>
    <row r="1047139" customFormat="1" ht="12.75" customHeight="1"/>
    <row r="1047140" customFormat="1" ht="12.75" customHeight="1"/>
    <row r="1047141" customFormat="1" ht="12.75" customHeight="1"/>
    <row r="1047142" customFormat="1" ht="12.75" customHeight="1"/>
    <row r="1047143" customFormat="1" ht="12.75" customHeight="1"/>
    <row r="1047144" customFormat="1" ht="12.75" customHeight="1"/>
    <row r="1047145" customFormat="1" ht="12.75" customHeight="1"/>
    <row r="1047146" customFormat="1" ht="12.75" customHeight="1"/>
    <row r="1047147" customFormat="1" ht="12.75" customHeight="1"/>
    <row r="1047148" customFormat="1" ht="12.75" customHeight="1"/>
    <row r="1047149" customFormat="1" ht="12.75" customHeight="1"/>
    <row r="1047150" customFormat="1" ht="12.75" customHeight="1"/>
    <row r="1047151" customFormat="1" ht="12.75" customHeight="1"/>
    <row r="1047152" customFormat="1" ht="12.75" customHeight="1"/>
    <row r="1047153" customFormat="1" ht="12.75" customHeight="1"/>
    <row r="1047154" customFormat="1" ht="12.75" customHeight="1"/>
    <row r="1047155" customFormat="1" ht="12.75" customHeight="1"/>
    <row r="1047156" customFormat="1" ht="12.75" customHeight="1"/>
    <row r="1047157" customFormat="1" ht="12.75" customHeight="1"/>
    <row r="1047158" customFormat="1" ht="12.75" customHeight="1"/>
    <row r="1047159" customFormat="1" ht="12.75" customHeight="1"/>
    <row r="1047160" customFormat="1" ht="12.75" customHeight="1"/>
    <row r="1047161" customFormat="1" ht="12.75" customHeight="1"/>
    <row r="1047162" customFormat="1" ht="12.75" customHeight="1"/>
    <row r="1047163" customFormat="1" ht="12.75" customHeight="1"/>
    <row r="1047164" customFormat="1" ht="12.75" customHeight="1"/>
    <row r="1047165" customFormat="1" ht="12.75" customHeight="1"/>
    <row r="1047166" customFormat="1" ht="12.75" customHeight="1"/>
    <row r="1047167" customFormat="1" ht="12.75" customHeight="1"/>
    <row r="1047168" customFormat="1" ht="12.75" customHeight="1"/>
    <row r="1047169" customFormat="1" ht="12.75" customHeight="1"/>
    <row r="1047170" customFormat="1" ht="12.75" customHeight="1"/>
    <row r="1047171" customFormat="1" ht="12.75" customHeight="1"/>
    <row r="1047172" customFormat="1" ht="12.75" customHeight="1"/>
    <row r="1047173" customFormat="1" ht="12.75" customHeight="1"/>
    <row r="1047174" customFormat="1" ht="12.75" customHeight="1"/>
    <row r="1047175" customFormat="1" ht="12.75" customHeight="1"/>
    <row r="1047176" customFormat="1" ht="12.75" customHeight="1"/>
    <row r="1047177" customFormat="1" ht="12.75" customHeight="1"/>
    <row r="1047178" customFormat="1" ht="12.75" customHeight="1"/>
    <row r="1047179" customFormat="1" ht="12.75" customHeight="1"/>
    <row r="1047180" customFormat="1" ht="12.75" customHeight="1"/>
    <row r="1047181" customFormat="1" ht="12.75" customHeight="1"/>
    <row r="1047182" customFormat="1" ht="12.75" customHeight="1"/>
    <row r="1047183" customFormat="1" ht="12.75" customHeight="1"/>
    <row r="1047184" customFormat="1" ht="12.75" customHeight="1"/>
    <row r="1047185" customFormat="1" ht="12.75" customHeight="1"/>
    <row r="1047186" customFormat="1" ht="12.75" customHeight="1"/>
    <row r="1047187" customFormat="1" ht="12.75" customHeight="1"/>
    <row r="1047188" customFormat="1" ht="12.75" customHeight="1"/>
    <row r="1047189" customFormat="1" ht="12.75" customHeight="1"/>
    <row r="1047190" customFormat="1" ht="12.75" customHeight="1"/>
    <row r="1047191" customFormat="1" ht="12.75" customHeight="1"/>
    <row r="1047192" customFormat="1" ht="12.75" customHeight="1"/>
    <row r="1047193" customFormat="1" ht="12.75" customHeight="1"/>
    <row r="1047194" customFormat="1" ht="12.75" customHeight="1"/>
    <row r="1047195" customFormat="1" ht="12.75" customHeight="1"/>
    <row r="1047196" customFormat="1" ht="12.75" customHeight="1"/>
    <row r="1047197" customFormat="1" ht="12.75" customHeight="1"/>
    <row r="1047198" customFormat="1" ht="12.75" customHeight="1"/>
    <row r="1047199" customFormat="1" ht="12.75" customHeight="1"/>
    <row r="1047200" customFormat="1" ht="12.75" customHeight="1"/>
    <row r="1047201" customFormat="1" ht="12.75" customHeight="1"/>
    <row r="1047202" customFormat="1" ht="12.75" customHeight="1"/>
    <row r="1047203" customFormat="1" ht="12.75" customHeight="1"/>
    <row r="1047204" customFormat="1" ht="12.75" customHeight="1"/>
    <row r="1047205" customFormat="1" ht="12.75" customHeight="1"/>
    <row r="1047206" customFormat="1" ht="12.75" customHeight="1"/>
    <row r="1047207" customFormat="1" ht="12.75" customHeight="1"/>
    <row r="1047208" customFormat="1" ht="12.75" customHeight="1"/>
    <row r="1047209" customFormat="1" ht="12.75" customHeight="1"/>
    <row r="1047210" customFormat="1" ht="12.75" customHeight="1"/>
    <row r="1047211" customFormat="1" ht="12.75" customHeight="1"/>
    <row r="1047212" customFormat="1" ht="12.75" customHeight="1"/>
    <row r="1047213" customFormat="1" ht="12.75" customHeight="1"/>
    <row r="1047214" customFormat="1" ht="12.75" customHeight="1"/>
    <row r="1047215" customFormat="1" ht="12.75" customHeight="1"/>
    <row r="1047216" customFormat="1" ht="12.75" customHeight="1"/>
    <row r="1047217" customFormat="1" ht="12.75" customHeight="1"/>
    <row r="1047218" customFormat="1" ht="12.75" customHeight="1"/>
    <row r="1047219" customFormat="1" ht="12.75" customHeight="1"/>
    <row r="1047220" customFormat="1" ht="12.75" customHeight="1"/>
    <row r="1047221" customFormat="1" ht="12.75" customHeight="1"/>
    <row r="1047222" customFormat="1" ht="12.75" customHeight="1"/>
    <row r="1047223" customFormat="1" ht="12.75" customHeight="1"/>
    <row r="1047224" customFormat="1" ht="12.75" customHeight="1"/>
    <row r="1047225" customFormat="1" ht="12.75" customHeight="1"/>
    <row r="1047226" customFormat="1" ht="12.75" customHeight="1"/>
    <row r="1047227" customFormat="1" ht="12.75" customHeight="1"/>
    <row r="1047228" customFormat="1" ht="12.75" customHeight="1"/>
    <row r="1047229" customFormat="1" ht="12.75" customHeight="1"/>
    <row r="1047230" customFormat="1" ht="12.75" customHeight="1"/>
    <row r="1047231" customFormat="1" ht="12.75" customHeight="1"/>
    <row r="1047232" customFormat="1" ht="12.75" customHeight="1"/>
    <row r="1047233" customFormat="1" ht="12.75" customHeight="1"/>
    <row r="1047234" customFormat="1" ht="12.75" customHeight="1"/>
    <row r="1047235" customFormat="1" ht="12.75" customHeight="1"/>
    <row r="1047236" customFormat="1" ht="12.75" customHeight="1"/>
    <row r="1047237" customFormat="1" ht="12.75" customHeight="1"/>
    <row r="1047238" customFormat="1" ht="12.75" customHeight="1"/>
    <row r="1047239" customFormat="1" ht="12.75" customHeight="1"/>
    <row r="1047240" customFormat="1" ht="12.75" customHeight="1"/>
    <row r="1047241" customFormat="1" ht="12.75" customHeight="1"/>
    <row r="1047242" customFormat="1" ht="12.75" customHeight="1"/>
    <row r="1047243" customFormat="1" ht="12.75" customHeight="1"/>
    <row r="1047244" customFormat="1" ht="12.75" customHeight="1"/>
    <row r="1047245" customFormat="1" ht="12.75" customHeight="1"/>
    <row r="1047246" customFormat="1" ht="12.75" customHeight="1"/>
    <row r="1047247" customFormat="1" ht="12.75" customHeight="1"/>
    <row r="1047248" customFormat="1" ht="12.75" customHeight="1"/>
    <row r="1047249" customFormat="1" ht="12.75" customHeight="1"/>
    <row r="1047250" customFormat="1" ht="12.75" customHeight="1"/>
    <row r="1047251" customFormat="1" ht="12.75" customHeight="1"/>
    <row r="1047252" customFormat="1" ht="12.75" customHeight="1"/>
    <row r="1047253" customFormat="1" ht="12.75" customHeight="1"/>
    <row r="1047254" customFormat="1" ht="12.75" customHeight="1"/>
    <row r="1047255" customFormat="1" ht="12.75" customHeight="1"/>
    <row r="1047256" customFormat="1" ht="12.75" customHeight="1"/>
    <row r="1047257" customFormat="1" ht="12.75" customHeight="1"/>
    <row r="1047258" customFormat="1" ht="12.75" customHeight="1"/>
    <row r="1047259" customFormat="1" ht="12.75" customHeight="1"/>
    <row r="1047260" customFormat="1" ht="12.75" customHeight="1"/>
    <row r="1047261" customFormat="1" ht="12.75" customHeight="1"/>
    <row r="1047262" customFormat="1" ht="12.75" customHeight="1"/>
    <row r="1047263" customFormat="1" ht="12.75" customHeight="1"/>
    <row r="1047264" customFormat="1" ht="12.75" customHeight="1"/>
    <row r="1047265" customFormat="1" ht="12.75" customHeight="1"/>
    <row r="1047266" customFormat="1" ht="12.75" customHeight="1"/>
    <row r="1047267" customFormat="1" ht="12.75" customHeight="1"/>
    <row r="1047268" customFormat="1" ht="12.75" customHeight="1"/>
    <row r="1047269" customFormat="1" ht="12.75" customHeight="1"/>
    <row r="1047270" customFormat="1" ht="12.75" customHeight="1"/>
    <row r="1047271" customFormat="1" ht="12.75" customHeight="1"/>
    <row r="1047272" customFormat="1" ht="12.75" customHeight="1"/>
    <row r="1047273" customFormat="1" ht="12.75" customHeight="1"/>
    <row r="1047274" customFormat="1" ht="12.75" customHeight="1"/>
    <row r="1047275" customFormat="1" ht="12.75" customHeight="1"/>
    <row r="1047276" customFormat="1" ht="12.75" customHeight="1"/>
    <row r="1047277" customFormat="1" ht="12.75" customHeight="1"/>
    <row r="1047278" customFormat="1" ht="12.75" customHeight="1"/>
    <row r="1047279" customFormat="1" ht="12.75" customHeight="1"/>
    <row r="1047280" customFormat="1" ht="12.75" customHeight="1"/>
    <row r="1047281" customFormat="1" ht="12.75" customHeight="1"/>
    <row r="1047282" customFormat="1" ht="12.75" customHeight="1"/>
    <row r="1047283" customFormat="1" ht="12.75" customHeight="1"/>
    <row r="1047284" customFormat="1" ht="12.75" customHeight="1"/>
    <row r="1047285" customFormat="1" ht="12.75" customHeight="1"/>
    <row r="1047286" customFormat="1" ht="12.75" customHeight="1"/>
    <row r="1047287" customFormat="1" ht="12.75" customHeight="1"/>
    <row r="1047288" customFormat="1" ht="12.75" customHeight="1"/>
    <row r="1047289" customFormat="1" ht="12.75" customHeight="1"/>
    <row r="1047290" customFormat="1" ht="12.75" customHeight="1"/>
    <row r="1047291" customFormat="1" ht="12.75" customHeight="1"/>
    <row r="1047292" customFormat="1" ht="12.75" customHeight="1"/>
    <row r="1047293" customFormat="1" ht="12.75" customHeight="1"/>
    <row r="1047294" customFormat="1" ht="12.75" customHeight="1"/>
    <row r="1047295" customFormat="1" ht="12.75" customHeight="1"/>
    <row r="1047296" customFormat="1" ht="12.75" customHeight="1"/>
    <row r="1047297" customFormat="1" ht="12.75" customHeight="1"/>
    <row r="1047298" customFormat="1" ht="12.75" customHeight="1"/>
    <row r="1047299" customFormat="1" ht="12.75" customHeight="1"/>
    <row r="1047300" customFormat="1" ht="12.75" customHeight="1"/>
    <row r="1047301" customFormat="1" ht="12.75" customHeight="1"/>
    <row r="1047302" customFormat="1" ht="12.75" customHeight="1"/>
    <row r="1047303" customFormat="1" ht="12.75" customHeight="1"/>
    <row r="1047304" customFormat="1" ht="12.75" customHeight="1"/>
    <row r="1047305" customFormat="1" ht="12.75" customHeight="1"/>
    <row r="1047306" customFormat="1" ht="12.75" customHeight="1"/>
    <row r="1047307" customFormat="1" ht="12.75" customHeight="1"/>
    <row r="1047308" customFormat="1" ht="12.75" customHeight="1"/>
    <row r="1047309" customFormat="1" ht="12.75" customHeight="1"/>
    <row r="1047310" customFormat="1" ht="12.75" customHeight="1"/>
    <row r="1047311" customFormat="1" ht="12.75" customHeight="1"/>
    <row r="1047312" customFormat="1" ht="12.75" customHeight="1"/>
    <row r="1047313" customFormat="1" ht="12.75" customHeight="1"/>
    <row r="1047314" customFormat="1" ht="12.75" customHeight="1"/>
    <row r="1047315" customFormat="1" ht="12.75" customHeight="1"/>
    <row r="1047316" customFormat="1" ht="12.75" customHeight="1"/>
    <row r="1047317" customFormat="1" ht="12.75" customHeight="1"/>
    <row r="1047318" customFormat="1" ht="12.75" customHeight="1"/>
    <row r="1047319" customFormat="1" ht="12.75" customHeight="1"/>
    <row r="1047320" customFormat="1" ht="12.75" customHeight="1"/>
    <row r="1047321" customFormat="1" ht="12.75" customHeight="1"/>
    <row r="1047322" customFormat="1" ht="12.75" customHeight="1"/>
    <row r="1047323" customFormat="1" ht="12.75" customHeight="1"/>
    <row r="1047324" customFormat="1" ht="12.75" customHeight="1"/>
    <row r="1047325" customFormat="1" ht="12.75" customHeight="1"/>
    <row r="1047326" customFormat="1" ht="12.75" customHeight="1"/>
    <row r="1047327" customFormat="1" ht="12.75" customHeight="1"/>
    <row r="1047328" customFormat="1" ht="12.75" customHeight="1"/>
    <row r="1047329" customFormat="1" ht="12.75" customHeight="1"/>
    <row r="1047330" customFormat="1" ht="12.75" customHeight="1"/>
    <row r="1047331" customFormat="1" ht="12.75" customHeight="1"/>
    <row r="1047332" customFormat="1" ht="12.75" customHeight="1"/>
    <row r="1047333" customFormat="1" ht="12.75" customHeight="1"/>
    <row r="1047334" customFormat="1" ht="12.75" customHeight="1"/>
    <row r="1047335" customFormat="1" ht="12.75" customHeight="1"/>
    <row r="1047336" customFormat="1" ht="12.75" customHeight="1"/>
    <row r="1047337" customFormat="1" ht="12.75" customHeight="1"/>
    <row r="1047338" customFormat="1" ht="12.75" customHeight="1"/>
    <row r="1047339" customFormat="1" ht="12.75" customHeight="1"/>
    <row r="1047340" customFormat="1" ht="12.75" customHeight="1"/>
    <row r="1047341" customFormat="1" ht="12.75" customHeight="1"/>
    <row r="1047342" customFormat="1" ht="12.75" customHeight="1"/>
    <row r="1047343" customFormat="1" ht="12.75" customHeight="1"/>
    <row r="1047344" customFormat="1" ht="12.75" customHeight="1"/>
    <row r="1047345" customFormat="1" ht="12.75" customHeight="1"/>
    <row r="1047346" customFormat="1" ht="12.75" customHeight="1"/>
    <row r="1047347" customFormat="1" ht="12.75" customHeight="1"/>
    <row r="1047348" customFormat="1" ht="12.75" customHeight="1"/>
    <row r="1047349" customFormat="1" ht="12.75" customHeight="1"/>
    <row r="1047350" customFormat="1" ht="12.75" customHeight="1"/>
    <row r="1047351" customFormat="1" ht="12.75" customHeight="1"/>
    <row r="1047352" customFormat="1" ht="12.75" customHeight="1"/>
    <row r="1047353" customFormat="1" ht="12.75" customHeight="1"/>
    <row r="1047354" customFormat="1" ht="12.75" customHeight="1"/>
    <row r="1047355" customFormat="1" ht="12.75" customHeight="1"/>
    <row r="1047356" customFormat="1" ht="12.75" customHeight="1"/>
    <row r="1047357" customFormat="1" ht="12.75" customHeight="1"/>
    <row r="1047358" customFormat="1" ht="12.75" customHeight="1"/>
    <row r="1047359" customFormat="1" ht="12.75" customHeight="1"/>
    <row r="1047360" customFormat="1" ht="12.75" customHeight="1"/>
    <row r="1047361" customFormat="1" ht="12.75" customHeight="1"/>
    <row r="1047362" customFormat="1" ht="12.75" customHeight="1"/>
    <row r="1047363" customFormat="1" ht="12.75" customHeight="1"/>
    <row r="1047364" customFormat="1" ht="12.75" customHeight="1"/>
    <row r="1047365" customFormat="1" ht="12.75" customHeight="1"/>
    <row r="1047366" customFormat="1" ht="12.75" customHeight="1"/>
    <row r="1047367" customFormat="1" ht="12.75" customHeight="1"/>
    <row r="1047368" customFormat="1" ht="12.75" customHeight="1"/>
    <row r="1047369" customFormat="1" ht="12.75" customHeight="1"/>
    <row r="1047370" customFormat="1" ht="12.75" customHeight="1"/>
    <row r="1047371" customFormat="1" ht="12.75" customHeight="1"/>
    <row r="1047372" customFormat="1" ht="12.75" customHeight="1"/>
    <row r="1047373" customFormat="1" ht="12.75" customHeight="1"/>
    <row r="1047374" customFormat="1" ht="12.75" customHeight="1"/>
    <row r="1047375" customFormat="1" ht="12.75" customHeight="1"/>
    <row r="1047376" customFormat="1" ht="12.75" customHeight="1"/>
    <row r="1047377" customFormat="1" ht="12.75" customHeight="1"/>
    <row r="1047378" customFormat="1" ht="12.75" customHeight="1"/>
    <row r="1047379" customFormat="1" ht="12.75" customHeight="1"/>
    <row r="1047380" customFormat="1" ht="12.75" customHeight="1"/>
    <row r="1047381" customFormat="1" ht="12.75" customHeight="1"/>
    <row r="1047382" customFormat="1" ht="12.75" customHeight="1"/>
    <row r="1047383" customFormat="1" ht="12.75" customHeight="1"/>
    <row r="1047384" customFormat="1" ht="12.75" customHeight="1"/>
    <row r="1047385" customFormat="1" ht="12.75" customHeight="1"/>
    <row r="1047386" customFormat="1" ht="12.75" customHeight="1"/>
    <row r="1047387" customFormat="1" ht="12.75" customHeight="1"/>
    <row r="1047388" customFormat="1" ht="12.75" customHeight="1"/>
    <row r="1047389" customFormat="1" ht="12.75" customHeight="1"/>
    <row r="1047390" customFormat="1" ht="12.75" customHeight="1"/>
    <row r="1047391" customFormat="1" ht="12.75" customHeight="1"/>
    <row r="1047392" customFormat="1" ht="12.75" customHeight="1"/>
    <row r="1047393" customFormat="1" ht="12.75" customHeight="1"/>
    <row r="1047394" customFormat="1" ht="12.75" customHeight="1"/>
    <row r="1047395" customFormat="1" ht="12.75" customHeight="1"/>
    <row r="1047396" customFormat="1" ht="12.75" customHeight="1"/>
    <row r="1047397" customFormat="1" ht="12.75" customHeight="1"/>
    <row r="1047398" customFormat="1" ht="12.75" customHeight="1"/>
    <row r="1047399" customFormat="1" ht="12.75" customHeight="1"/>
    <row r="1047400" customFormat="1" ht="12.75" customHeight="1"/>
    <row r="1047401" customFormat="1" ht="12.75" customHeight="1"/>
    <row r="1047402" customFormat="1" ht="12.75" customHeight="1"/>
    <row r="1047403" customFormat="1" ht="12.75" customHeight="1"/>
    <row r="1047404" customFormat="1" ht="12.75" customHeight="1"/>
    <row r="1047405" customFormat="1" ht="12.75" customHeight="1"/>
    <row r="1047406" customFormat="1" ht="12.75" customHeight="1"/>
    <row r="1047407" customFormat="1" ht="12.75" customHeight="1"/>
    <row r="1047408" customFormat="1" ht="12.75" customHeight="1"/>
    <row r="1047409" customFormat="1" ht="12.75" customHeight="1"/>
    <row r="1047410" customFormat="1" ht="12.75" customHeight="1"/>
    <row r="1047411" customFormat="1" ht="12.75" customHeight="1"/>
    <row r="1047412" customFormat="1" ht="12.75" customHeight="1"/>
    <row r="1047413" customFormat="1" ht="12.75" customHeight="1"/>
    <row r="1047414" customFormat="1" ht="12.75" customHeight="1"/>
    <row r="1047415" customFormat="1" ht="12.75" customHeight="1"/>
    <row r="1047416" customFormat="1" ht="12.75" customHeight="1"/>
    <row r="1047417" customFormat="1" ht="12.75" customHeight="1"/>
    <row r="1047418" customFormat="1" ht="12.75" customHeight="1"/>
    <row r="1047419" customFormat="1" ht="12.75" customHeight="1"/>
    <row r="1047420" customFormat="1" ht="12.75" customHeight="1"/>
    <row r="1047421" customFormat="1" ht="12.75" customHeight="1"/>
    <row r="1047422" customFormat="1" ht="12.75" customHeight="1"/>
    <row r="1047423" customFormat="1" ht="12.75" customHeight="1"/>
    <row r="1047424" customFormat="1" ht="12.75" customHeight="1"/>
    <row r="1047425" customFormat="1" ht="12.75" customHeight="1"/>
    <row r="1047426" customFormat="1" ht="12.75" customHeight="1"/>
    <row r="1047427" customFormat="1" ht="12.75" customHeight="1"/>
    <row r="1047428" customFormat="1" ht="12.75" customHeight="1"/>
    <row r="1047429" customFormat="1" ht="12.75" customHeight="1"/>
    <row r="1047430" customFormat="1" ht="12.75" customHeight="1"/>
    <row r="1047431" customFormat="1" ht="12.75" customHeight="1"/>
    <row r="1047432" customFormat="1" ht="12.75" customHeight="1"/>
    <row r="1047433" customFormat="1" ht="12.75" customHeight="1"/>
    <row r="1047434" customFormat="1" ht="12.75" customHeight="1"/>
    <row r="1047435" customFormat="1" ht="12.75" customHeight="1"/>
    <row r="1047436" customFormat="1" ht="12.75" customHeight="1"/>
    <row r="1047437" customFormat="1" ht="12.75" customHeight="1"/>
    <row r="1047438" customFormat="1" ht="12.75" customHeight="1"/>
    <row r="1047439" customFormat="1" ht="12.75" customHeight="1"/>
    <row r="1047440" customFormat="1" ht="12.75" customHeight="1"/>
    <row r="1047441" customFormat="1" ht="12.75" customHeight="1"/>
    <row r="1047442" customFormat="1" ht="12.75" customHeight="1"/>
    <row r="1047443" customFormat="1" ht="12.75" customHeight="1"/>
    <row r="1047444" customFormat="1" ht="12.75" customHeight="1"/>
    <row r="1047445" customFormat="1" ht="12.75" customHeight="1"/>
    <row r="1047446" customFormat="1" ht="12.75" customHeight="1"/>
    <row r="1047447" customFormat="1" ht="12.75" customHeight="1"/>
    <row r="1047448" customFormat="1" ht="12.75" customHeight="1"/>
    <row r="1047449" customFormat="1" ht="12.75" customHeight="1"/>
    <row r="1047450" customFormat="1" ht="12.75" customHeight="1"/>
    <row r="1047451" customFormat="1" ht="12.75" customHeight="1"/>
    <row r="1047452" customFormat="1" ht="12.75" customHeight="1"/>
    <row r="1047453" customFormat="1" ht="12.75" customHeight="1"/>
    <row r="1047454" customFormat="1" ht="12.75" customHeight="1"/>
    <row r="1047455" customFormat="1" ht="12.75" customHeight="1"/>
    <row r="1047456" customFormat="1" ht="12.75" customHeight="1"/>
    <row r="1047457" customFormat="1" ht="12.75" customHeight="1"/>
    <row r="1047458" customFormat="1" ht="12.75" customHeight="1"/>
    <row r="1047459" customFormat="1" ht="12.75" customHeight="1"/>
    <row r="1047460" customFormat="1" ht="12.75" customHeight="1"/>
    <row r="1047461" customFormat="1" ht="12.75" customHeight="1"/>
    <row r="1047462" customFormat="1" ht="12.75" customHeight="1"/>
    <row r="1047463" customFormat="1" ht="12.75" customHeight="1"/>
    <row r="1047464" customFormat="1" ht="12.75" customHeight="1"/>
    <row r="1047465" customFormat="1" ht="12.75" customHeight="1"/>
    <row r="1047466" customFormat="1" ht="12.75" customHeight="1"/>
    <row r="1047467" customFormat="1" ht="12.75" customHeight="1"/>
    <row r="1047468" customFormat="1" ht="12.75" customHeight="1"/>
    <row r="1047469" customFormat="1" ht="12.75" customHeight="1"/>
    <row r="1047470" customFormat="1" ht="12.75" customHeight="1"/>
    <row r="1047471" customFormat="1" ht="12.75" customHeight="1"/>
    <row r="1047472" customFormat="1" ht="12.75" customHeight="1"/>
    <row r="1047473" customFormat="1" ht="12.75" customHeight="1"/>
    <row r="1047474" customFormat="1" ht="12.75" customHeight="1"/>
    <row r="1047475" customFormat="1" ht="12.75" customHeight="1"/>
    <row r="1047476" customFormat="1" ht="12.75" customHeight="1"/>
    <row r="1047477" customFormat="1" ht="12.75" customHeight="1"/>
    <row r="1047478" customFormat="1" ht="12.75" customHeight="1"/>
    <row r="1047479" customFormat="1" ht="12.75" customHeight="1"/>
    <row r="1047480" customFormat="1" ht="12.75" customHeight="1"/>
    <row r="1047481" customFormat="1" ht="12.75" customHeight="1"/>
    <row r="1047482" customFormat="1" ht="12.75" customHeight="1"/>
    <row r="1047483" customFormat="1" ht="12.75" customHeight="1"/>
    <row r="1047484" customFormat="1" ht="12.75" customHeight="1"/>
    <row r="1047485" customFormat="1" ht="12.75" customHeight="1"/>
    <row r="1047486" customFormat="1" ht="12.75" customHeight="1"/>
    <row r="1047487" customFormat="1" ht="12.75" customHeight="1"/>
    <row r="1047488" customFormat="1" ht="12.75" customHeight="1"/>
    <row r="1047489" customFormat="1" ht="12.75" customHeight="1"/>
    <row r="1047490" customFormat="1" ht="12.75" customHeight="1"/>
    <row r="1047491" customFormat="1" ht="12.75" customHeight="1"/>
    <row r="1047492" customFormat="1" ht="12.75" customHeight="1"/>
    <row r="1047493" customFormat="1" ht="12.75" customHeight="1"/>
    <row r="1047494" customFormat="1" ht="12.75" customHeight="1"/>
    <row r="1047495" customFormat="1" ht="12.75" customHeight="1"/>
    <row r="1047496" customFormat="1" ht="12.75" customHeight="1"/>
    <row r="1047497" customFormat="1" ht="12.75" customHeight="1"/>
    <row r="1047498" customFormat="1" ht="12.75" customHeight="1"/>
    <row r="1047499" customFormat="1" ht="12.75" customHeight="1"/>
    <row r="1047500" customFormat="1" ht="12.75" customHeight="1"/>
    <row r="1047501" customFormat="1" ht="12.75" customHeight="1"/>
    <row r="1047502" customFormat="1" ht="12.75" customHeight="1"/>
    <row r="1047503" customFormat="1" ht="12.75" customHeight="1"/>
    <row r="1047504" customFormat="1" ht="12.75" customHeight="1"/>
    <row r="1047505" customFormat="1" ht="12.75" customHeight="1"/>
    <row r="1047506" customFormat="1" ht="12.75" customHeight="1"/>
    <row r="1047507" customFormat="1" ht="12.75" customHeight="1"/>
    <row r="1047508" customFormat="1" ht="12.75" customHeight="1"/>
    <row r="1047509" customFormat="1" ht="12.75" customHeight="1"/>
    <row r="1047510" customFormat="1" ht="12.75" customHeight="1"/>
    <row r="1047511" customFormat="1" ht="12.75" customHeight="1"/>
    <row r="1047512" customFormat="1" ht="12.75" customHeight="1"/>
    <row r="1047513" customFormat="1" ht="12.75" customHeight="1"/>
    <row r="1047514" customFormat="1" ht="12.75" customHeight="1"/>
    <row r="1047515" customFormat="1" ht="12.75" customHeight="1"/>
    <row r="1047516" customFormat="1" ht="12.75" customHeight="1"/>
    <row r="1047517" customFormat="1" ht="12.75" customHeight="1"/>
    <row r="1047518" customFormat="1" ht="12.75" customHeight="1"/>
    <row r="1047519" customFormat="1" ht="12.75" customHeight="1"/>
    <row r="1047520" customFormat="1" ht="12.75" customHeight="1"/>
    <row r="1047521" customFormat="1" ht="12.75" customHeight="1"/>
    <row r="1047522" customFormat="1" ht="12.75" customHeight="1"/>
    <row r="1047523" customFormat="1" ht="12.75" customHeight="1"/>
    <row r="1047524" customFormat="1" ht="12.75" customHeight="1"/>
    <row r="1047525" customFormat="1" ht="12.75" customHeight="1"/>
    <row r="1047526" customFormat="1" ht="12.75" customHeight="1"/>
    <row r="1047527" customFormat="1" ht="12.75" customHeight="1"/>
    <row r="1047528" customFormat="1" ht="12.75" customHeight="1"/>
    <row r="1047529" customFormat="1" ht="12.75" customHeight="1"/>
    <row r="1047530" customFormat="1" ht="12.75" customHeight="1"/>
    <row r="1047531" customFormat="1" ht="12.75" customHeight="1"/>
    <row r="1047532" customFormat="1" ht="12.75" customHeight="1"/>
    <row r="1047533" customFormat="1" ht="12.75" customHeight="1"/>
    <row r="1047534" customFormat="1" ht="12.75" customHeight="1"/>
    <row r="1047535" customFormat="1" ht="12.75" customHeight="1"/>
    <row r="1047536" customFormat="1" ht="12.75" customHeight="1"/>
    <row r="1047537" customFormat="1" ht="12.75" customHeight="1"/>
    <row r="1047538" customFormat="1" ht="12.75" customHeight="1"/>
    <row r="1047539" customFormat="1" ht="12.75" customHeight="1"/>
    <row r="1047540" customFormat="1" ht="12.75" customHeight="1"/>
    <row r="1047541" customFormat="1" ht="12.75" customHeight="1"/>
    <row r="1047542" customFormat="1" ht="12.75" customHeight="1"/>
    <row r="1047543" customFormat="1" ht="12.75" customHeight="1"/>
    <row r="1047544" customFormat="1" ht="12.75" customHeight="1"/>
    <row r="1047545" customFormat="1" ht="12.75" customHeight="1"/>
    <row r="1047546" customFormat="1" ht="12.75" customHeight="1"/>
    <row r="1047547" customFormat="1" ht="12.75" customHeight="1"/>
    <row r="1047548" customFormat="1" ht="12.75" customHeight="1"/>
    <row r="1047549" customFormat="1" ht="12.75" customHeight="1"/>
    <row r="1047550" customFormat="1" ht="12.75" customHeight="1"/>
    <row r="1047551" customFormat="1" ht="12.75" customHeight="1"/>
    <row r="1047552" customFormat="1" ht="12.75" customHeight="1"/>
    <row r="1047553" customFormat="1" ht="12.75" customHeight="1"/>
    <row r="1047554" customFormat="1" ht="12.75" customHeight="1"/>
    <row r="1047555" customFormat="1" ht="12.75" customHeight="1"/>
    <row r="1047556" customFormat="1" ht="12.75" customHeight="1"/>
    <row r="1047557" customFormat="1" ht="12.75" customHeight="1"/>
    <row r="1047558" customFormat="1" ht="12.75" customHeight="1"/>
    <row r="1047559" customFormat="1" ht="12.75" customHeight="1"/>
    <row r="1047560" customFormat="1" ht="12.75" customHeight="1"/>
    <row r="1047561" customFormat="1" ht="12.75" customHeight="1"/>
    <row r="1047562" customFormat="1" ht="12.75" customHeight="1"/>
    <row r="1047563" customFormat="1" ht="12.75" customHeight="1"/>
    <row r="1047564" customFormat="1" ht="12.75" customHeight="1"/>
    <row r="1047565" customFormat="1" ht="12.75" customHeight="1"/>
    <row r="1047566" customFormat="1" ht="12.75" customHeight="1"/>
    <row r="1047567" customFormat="1" ht="12.75" customHeight="1"/>
    <row r="1047568" customFormat="1" ht="12.75" customHeight="1"/>
    <row r="1047569" customFormat="1" ht="12.75" customHeight="1"/>
    <row r="1047570" customFormat="1" ht="12.75" customHeight="1"/>
    <row r="1047571" customFormat="1" ht="12.75" customHeight="1"/>
    <row r="1047572" customFormat="1" ht="12.75" customHeight="1"/>
    <row r="1047573" customFormat="1" ht="12.75" customHeight="1"/>
    <row r="1047574" customFormat="1" ht="12.75" customHeight="1"/>
    <row r="1047575" customFormat="1" ht="12.75" customHeight="1"/>
    <row r="1047576" customFormat="1" ht="12.75" customHeight="1"/>
    <row r="1047577" customFormat="1" ht="12.75" customHeight="1"/>
    <row r="1047578" customFormat="1" ht="12.75" customHeight="1"/>
    <row r="1047579" customFormat="1" ht="12.75" customHeight="1"/>
    <row r="1047580" customFormat="1" ht="12.75" customHeight="1"/>
    <row r="1047581" customFormat="1" ht="12.75" customHeight="1"/>
    <row r="1047582" customFormat="1" ht="12.75" customHeight="1"/>
    <row r="1047583" customFormat="1" ht="12.75" customHeight="1"/>
    <row r="1047584" customFormat="1" ht="12.75" customHeight="1"/>
    <row r="1047585" customFormat="1" ht="12.75" customHeight="1"/>
    <row r="1047586" customFormat="1" ht="12.75" customHeight="1"/>
    <row r="1047587" customFormat="1" ht="12.75" customHeight="1"/>
    <row r="1047588" customFormat="1" ht="12.75" customHeight="1"/>
    <row r="1047589" customFormat="1" ht="12.75" customHeight="1"/>
    <row r="1047590" customFormat="1" ht="12.75" customHeight="1"/>
    <row r="1047591" customFormat="1" ht="12.75" customHeight="1"/>
    <row r="1047592" customFormat="1" ht="12.75" customHeight="1"/>
    <row r="1047593" customFormat="1" ht="12.75" customHeight="1"/>
    <row r="1047594" customFormat="1" ht="12.75" customHeight="1"/>
    <row r="1047595" customFormat="1" ht="12.75" customHeight="1"/>
    <row r="1047596" customFormat="1" ht="12.75" customHeight="1"/>
    <row r="1047597" customFormat="1" ht="12.75" customHeight="1"/>
    <row r="1047598" customFormat="1" ht="12.75" customHeight="1"/>
    <row r="1047599" customFormat="1" ht="12.75" customHeight="1"/>
    <row r="1047600" customFormat="1" ht="12.75" customHeight="1"/>
    <row r="1047601" customFormat="1" ht="12.75" customHeight="1"/>
    <row r="1047602" customFormat="1" ht="12.75" customHeight="1"/>
    <row r="1047603" customFormat="1" ht="12.75" customHeight="1"/>
    <row r="1047604" customFormat="1" ht="12.75" customHeight="1"/>
    <row r="1047605" customFormat="1" ht="12.75" customHeight="1"/>
    <row r="1047606" customFormat="1" ht="12.75" customHeight="1"/>
    <row r="1047607" customFormat="1" ht="12.75" customHeight="1"/>
    <row r="1047608" customFormat="1" ht="12.75" customHeight="1"/>
    <row r="1047609" customFormat="1" ht="12.75" customHeight="1"/>
    <row r="1047610" customFormat="1" ht="12.75" customHeight="1"/>
    <row r="1047611" customFormat="1" ht="12.75" customHeight="1"/>
    <row r="1047612" customFormat="1" ht="12.75" customHeight="1"/>
    <row r="1047613" customFormat="1" ht="12.75" customHeight="1"/>
    <row r="1047614" customFormat="1" ht="12.75" customHeight="1"/>
    <row r="1047615" customFormat="1" ht="12.75" customHeight="1"/>
    <row r="1047616" customFormat="1" ht="12.75" customHeight="1"/>
    <row r="1047617" customFormat="1" ht="12.75" customHeight="1"/>
    <row r="1047618" customFormat="1" ht="12.75" customHeight="1"/>
    <row r="1047619" customFormat="1" ht="12.75" customHeight="1"/>
    <row r="1047620" customFormat="1" ht="12.75" customHeight="1"/>
    <row r="1047621" customFormat="1" ht="12.75" customHeight="1"/>
    <row r="1047622" customFormat="1" ht="12.75" customHeight="1"/>
    <row r="1047623" customFormat="1" ht="12.75" customHeight="1"/>
    <row r="1047624" customFormat="1" ht="12.75" customHeight="1"/>
    <row r="1047625" customFormat="1" ht="12.75" customHeight="1"/>
    <row r="1047626" customFormat="1" ht="12.75" customHeight="1"/>
    <row r="1047627" customFormat="1" ht="12.75" customHeight="1"/>
    <row r="1047628" customFormat="1" ht="12.75" customHeight="1"/>
    <row r="1047629" customFormat="1" ht="12.75" customHeight="1"/>
    <row r="1047630" customFormat="1" ht="12.75" customHeight="1"/>
    <row r="1047631" customFormat="1" ht="12.75" customHeight="1"/>
    <row r="1047632" customFormat="1" ht="12.75" customHeight="1"/>
    <row r="1047633" customFormat="1" ht="12.75" customHeight="1"/>
    <row r="1047634" customFormat="1" ht="12.75" customHeight="1"/>
    <row r="1047635" customFormat="1" ht="12.75" customHeight="1"/>
    <row r="1047636" customFormat="1" ht="12.75" customHeight="1"/>
    <row r="1047637" customFormat="1" ht="12.75" customHeight="1"/>
    <row r="1047638" customFormat="1" ht="12.75" customHeight="1"/>
    <row r="1047639" customFormat="1" ht="12.75" customHeight="1"/>
    <row r="1047640" customFormat="1" ht="12.75" customHeight="1"/>
    <row r="1047641" customFormat="1" ht="12.75" customHeight="1"/>
    <row r="1047642" customFormat="1" ht="12.75" customHeight="1"/>
    <row r="1047643" customFormat="1" ht="12.75" customHeight="1"/>
    <row r="1047644" customFormat="1" ht="12.75" customHeight="1"/>
    <row r="1047645" customFormat="1" ht="12.75" customHeight="1"/>
    <row r="1047646" customFormat="1" ht="12.75" customHeight="1"/>
    <row r="1047647" customFormat="1" ht="12.75" customHeight="1"/>
    <row r="1047648" customFormat="1" ht="12.75" customHeight="1"/>
    <row r="1047649" customFormat="1" ht="12.75" customHeight="1"/>
    <row r="1047650" customFormat="1" ht="12.75" customHeight="1"/>
    <row r="1047651" customFormat="1" ht="12.75" customHeight="1"/>
    <row r="1047652" customFormat="1" ht="12.75" customHeight="1"/>
    <row r="1047653" customFormat="1" ht="12.75" customHeight="1"/>
    <row r="1047654" customFormat="1" ht="12.75" customHeight="1"/>
    <row r="1047655" customFormat="1" ht="12.75" customHeight="1"/>
    <row r="1047656" customFormat="1" ht="12.75" customHeight="1"/>
    <row r="1047657" customFormat="1" ht="12.75" customHeight="1"/>
    <row r="1047658" customFormat="1" ht="12.75" customHeight="1"/>
    <row r="1047659" customFormat="1" ht="12.75" customHeight="1"/>
    <row r="1047660" customFormat="1" ht="12.75" customHeight="1"/>
    <row r="1047661" customFormat="1" ht="12.75" customHeight="1"/>
    <row r="1047662" customFormat="1" ht="12.75" customHeight="1"/>
    <row r="1047663" customFormat="1" ht="12.75" customHeight="1"/>
    <row r="1047664" customFormat="1" ht="12.75" customHeight="1"/>
    <row r="1047665" customFormat="1" ht="12.75" customHeight="1"/>
    <row r="1047666" customFormat="1" ht="12.75" customHeight="1"/>
    <row r="1047667" customFormat="1" ht="12.75" customHeight="1"/>
    <row r="1047668" customFormat="1" ht="12.75" customHeight="1"/>
    <row r="1047669" customFormat="1" ht="12.75" customHeight="1"/>
    <row r="1047670" customFormat="1" ht="12.75" customHeight="1"/>
    <row r="1047671" customFormat="1" ht="12.75" customHeight="1"/>
    <row r="1047672" customFormat="1" ht="12.75" customHeight="1"/>
    <row r="1047673" customFormat="1" ht="12.75" customHeight="1"/>
    <row r="1047674" customFormat="1" ht="12.75" customHeight="1"/>
    <row r="1047675" customFormat="1" ht="12.75" customHeight="1"/>
    <row r="1047676" customFormat="1" ht="12.75" customHeight="1"/>
    <row r="1047677" customFormat="1" ht="12.75" customHeight="1"/>
    <row r="1047678" customFormat="1" ht="12.75" customHeight="1"/>
    <row r="1047679" customFormat="1" ht="12.75" customHeight="1"/>
    <row r="1047680" customFormat="1" ht="12.75" customHeight="1"/>
    <row r="1047681" customFormat="1" ht="12.75" customHeight="1"/>
    <row r="1047682" customFormat="1" ht="12.75" customHeight="1"/>
    <row r="1047683" customFormat="1" ht="12.75" customHeight="1"/>
    <row r="1047684" customFormat="1" ht="12.75" customHeight="1"/>
    <row r="1047685" customFormat="1" ht="12.75" customHeight="1"/>
    <row r="1047686" customFormat="1" ht="12.75" customHeight="1"/>
    <row r="1047687" customFormat="1" ht="12.75" customHeight="1"/>
    <row r="1047688" customFormat="1" ht="12.75" customHeight="1"/>
    <row r="1047689" customFormat="1" ht="12.75" customHeight="1"/>
    <row r="1047690" customFormat="1" ht="12.75" customHeight="1"/>
    <row r="1047691" customFormat="1" ht="12.75" customHeight="1"/>
    <row r="1047692" customFormat="1" ht="12.75" customHeight="1"/>
    <row r="1047693" customFormat="1" ht="12.75" customHeight="1"/>
    <row r="1047694" customFormat="1" ht="12.75" customHeight="1"/>
    <row r="1047695" customFormat="1" ht="12.75" customHeight="1"/>
    <row r="1047696" customFormat="1" ht="12.75" customHeight="1"/>
    <row r="1047697" customFormat="1" ht="12.75" customHeight="1"/>
    <row r="1047698" customFormat="1" ht="12.75" customHeight="1"/>
    <row r="1047699" customFormat="1" ht="12.75" customHeight="1"/>
    <row r="1047700" customFormat="1" ht="12.75" customHeight="1"/>
    <row r="1047701" customFormat="1" ht="12.75" customHeight="1"/>
    <row r="1047702" customFormat="1" ht="12.75" customHeight="1"/>
    <row r="1047703" customFormat="1" ht="12.75" customHeight="1"/>
    <row r="1047704" customFormat="1" ht="12.75" customHeight="1"/>
    <row r="1047705" customFormat="1" ht="12.75" customHeight="1"/>
    <row r="1047706" customFormat="1" ht="12.75" customHeight="1"/>
    <row r="1047707" customFormat="1" ht="12.75" customHeight="1"/>
    <row r="1047708" customFormat="1" ht="12.75" customHeight="1"/>
    <row r="1047709" customFormat="1" ht="12.75" customHeight="1"/>
    <row r="1047710" customFormat="1" ht="12.75" customHeight="1"/>
    <row r="1047711" customFormat="1" ht="12.75" customHeight="1"/>
    <row r="1047712" customFormat="1" ht="12.75" customHeight="1"/>
    <row r="1047713" customFormat="1" ht="12.75" customHeight="1"/>
    <row r="1047714" customFormat="1" ht="12.75" customHeight="1"/>
    <row r="1047715" customFormat="1" ht="12.75" customHeight="1"/>
    <row r="1047716" customFormat="1" ht="12.75" customHeight="1"/>
    <row r="1047717" customFormat="1" ht="12.75" customHeight="1"/>
    <row r="1047718" customFormat="1" ht="12.75" customHeight="1"/>
    <row r="1047719" customFormat="1" ht="12.75" customHeight="1"/>
    <row r="1047720" customFormat="1" ht="12.75" customHeight="1"/>
    <row r="1047721" customFormat="1" ht="12.75" customHeight="1"/>
    <row r="1047722" customFormat="1" ht="12.75" customHeight="1"/>
    <row r="1047723" customFormat="1" ht="12.75" customHeight="1"/>
    <row r="1047724" customFormat="1" ht="12.75" customHeight="1"/>
    <row r="1047725" customFormat="1" ht="12.75" customHeight="1"/>
    <row r="1047726" customFormat="1" ht="12.75" customHeight="1"/>
    <row r="1047727" customFormat="1" ht="12.75" customHeight="1"/>
    <row r="1047728" customFormat="1" ht="12.75" customHeight="1"/>
    <row r="1047729" customFormat="1" ht="12.75" customHeight="1"/>
    <row r="1047730" customFormat="1" ht="12.75" customHeight="1"/>
    <row r="1047731" customFormat="1" ht="12.75" customHeight="1"/>
    <row r="1047732" customFormat="1" ht="12.75" customHeight="1"/>
    <row r="1047733" customFormat="1" ht="12.75" customHeight="1"/>
    <row r="1047734" customFormat="1" ht="12.75" customHeight="1"/>
    <row r="1047735" customFormat="1" ht="12.75" customHeight="1"/>
    <row r="1047736" customFormat="1" ht="12.75" customHeight="1"/>
    <row r="1047737" customFormat="1" ht="12.75" customHeight="1"/>
    <row r="1047738" customFormat="1" ht="12.75" customHeight="1"/>
    <row r="1047739" customFormat="1" ht="12.75" customHeight="1"/>
    <row r="1047740" customFormat="1" ht="12.75" customHeight="1"/>
    <row r="1047741" customFormat="1" ht="12.75" customHeight="1"/>
    <row r="1047742" customFormat="1" ht="12.75" customHeight="1"/>
    <row r="1047743" customFormat="1" ht="12.75" customHeight="1"/>
    <row r="1047744" customFormat="1" ht="12.75" customHeight="1"/>
    <row r="1047745" customFormat="1" ht="12.75" customHeight="1"/>
    <row r="1047746" customFormat="1" ht="12.75" customHeight="1"/>
    <row r="1047747" customFormat="1" ht="12.75" customHeight="1"/>
    <row r="1047748" customFormat="1" ht="12.75" customHeight="1"/>
    <row r="1047749" customFormat="1" ht="12.75" customHeight="1"/>
    <row r="1047750" customFormat="1" ht="12.75" customHeight="1"/>
    <row r="1047751" customFormat="1" ht="12.75" customHeight="1"/>
    <row r="1047752" customFormat="1" ht="12.75" customHeight="1"/>
    <row r="1047753" customFormat="1" ht="12.75" customHeight="1"/>
    <row r="1047754" customFormat="1" ht="12.75" customHeight="1"/>
    <row r="1047755" customFormat="1" ht="12.75" customHeight="1"/>
    <row r="1047756" customFormat="1" ht="12.75" customHeight="1"/>
    <row r="1047757" customFormat="1" ht="12.75" customHeight="1"/>
    <row r="1047758" customFormat="1" ht="12.75" customHeight="1"/>
    <row r="1047759" customFormat="1" ht="12.75" customHeight="1"/>
    <row r="1047760" customFormat="1" ht="12.75" customHeight="1"/>
    <row r="1047761" customFormat="1" ht="12.75" customHeight="1"/>
    <row r="1047762" customFormat="1" ht="12.75" customHeight="1"/>
    <row r="1047763" customFormat="1" ht="12.75" customHeight="1"/>
    <row r="1047764" customFormat="1" ht="12.75" customHeight="1"/>
    <row r="1047765" customFormat="1" ht="12.75" customHeight="1"/>
    <row r="1047766" customFormat="1" ht="12.75" customHeight="1"/>
    <row r="1047767" customFormat="1" ht="12.75" customHeight="1"/>
    <row r="1047768" customFormat="1" ht="12.75" customHeight="1"/>
    <row r="1047769" customFormat="1" ht="12.75" customHeight="1"/>
    <row r="1047770" customFormat="1" ht="12.75" customHeight="1"/>
    <row r="1047771" customFormat="1" ht="12.75" customHeight="1"/>
    <row r="1047772" customFormat="1" ht="12.75" customHeight="1"/>
    <row r="1047773" customFormat="1" ht="12.75" customHeight="1"/>
    <row r="1047774" customFormat="1" ht="12.75" customHeight="1"/>
    <row r="1047775" customFormat="1" ht="12.75" customHeight="1"/>
    <row r="1047776" customFormat="1" ht="12.75" customHeight="1"/>
    <row r="1047777" customFormat="1" ht="12.75" customHeight="1"/>
    <row r="1047778" customFormat="1" ht="12.75" customHeight="1"/>
    <row r="1047779" customFormat="1" ht="12.75" customHeight="1"/>
    <row r="1047780" customFormat="1" ht="12.75" customHeight="1"/>
    <row r="1047781" customFormat="1" ht="12.75" customHeight="1"/>
    <row r="1047782" customFormat="1" ht="12.75" customHeight="1"/>
    <row r="1047783" customFormat="1" ht="12.75" customHeight="1"/>
    <row r="1047784" customFormat="1" ht="12.75" customHeight="1"/>
    <row r="1047785" customFormat="1" ht="12.75" customHeight="1"/>
    <row r="1047786" customFormat="1" ht="12.75" customHeight="1"/>
    <row r="1047787" customFormat="1" ht="12.75" customHeight="1"/>
    <row r="1047788" customFormat="1" ht="12.75" customHeight="1"/>
    <row r="1047789" customFormat="1" ht="12.75" customHeight="1"/>
    <row r="1047790" customFormat="1" ht="12.75" customHeight="1"/>
    <row r="1047791" customFormat="1" ht="12.75" customHeight="1"/>
    <row r="1047792" customFormat="1" ht="12.75" customHeight="1"/>
    <row r="1047793" customFormat="1" ht="12.75" customHeight="1"/>
    <row r="1047794" customFormat="1" ht="12.75" customHeight="1"/>
    <row r="1047795" customFormat="1" ht="12.75" customHeight="1"/>
    <row r="1047796" customFormat="1" ht="12.75" customHeight="1"/>
    <row r="1047797" customFormat="1" ht="12.75" customHeight="1"/>
    <row r="1047798" customFormat="1" ht="12.75" customHeight="1"/>
    <row r="1047799" customFormat="1" ht="12.75" customHeight="1"/>
    <row r="1047800" customFormat="1" ht="12.75" customHeight="1"/>
    <row r="1047801" customFormat="1" ht="12.75" customHeight="1"/>
    <row r="1047802" customFormat="1" ht="12.75" customHeight="1"/>
    <row r="1047803" customFormat="1" ht="12.75" customHeight="1"/>
    <row r="1047804" customFormat="1" ht="12.75" customHeight="1"/>
    <row r="1047805" customFormat="1" ht="12.75" customHeight="1"/>
    <row r="1047806" customFormat="1" ht="12.75" customHeight="1"/>
    <row r="1047807" customFormat="1" ht="12.75" customHeight="1"/>
    <row r="1047808" customFormat="1" ht="12.75" customHeight="1"/>
    <row r="1047809" customFormat="1" ht="12.75" customHeight="1"/>
    <row r="1047810" customFormat="1" ht="12.75" customHeight="1"/>
    <row r="1047811" customFormat="1" ht="12.75" customHeight="1"/>
    <row r="1047812" customFormat="1" ht="12.75" customHeight="1"/>
    <row r="1047813" customFormat="1" ht="12.75" customHeight="1"/>
    <row r="1047814" customFormat="1" ht="12.75" customHeight="1"/>
    <row r="1047815" customFormat="1" ht="12.75" customHeight="1"/>
    <row r="1047816" customFormat="1" ht="12.75" customHeight="1"/>
    <row r="1047817" customFormat="1" ht="12.75" customHeight="1"/>
    <row r="1047818" customFormat="1" ht="12.75" customHeight="1"/>
    <row r="1047819" customFormat="1" ht="12.75" customHeight="1"/>
    <row r="1047820" customFormat="1" ht="12.75" customHeight="1"/>
    <row r="1047821" customFormat="1" ht="12.75" customHeight="1"/>
    <row r="1047822" customFormat="1" ht="12.75" customHeight="1"/>
    <row r="1047823" customFormat="1" ht="12.75" customHeight="1"/>
    <row r="1047824" customFormat="1" ht="12.75" customHeight="1"/>
    <row r="1047825" customFormat="1" ht="12.75" customHeight="1"/>
    <row r="1047826" customFormat="1" ht="12.75" customHeight="1"/>
    <row r="1047827" customFormat="1" ht="12.75" customHeight="1"/>
    <row r="1047828" customFormat="1" ht="12.75" customHeight="1"/>
    <row r="1047829" customFormat="1" ht="12.75" customHeight="1"/>
    <row r="1047830" customFormat="1" ht="12.75" customHeight="1"/>
    <row r="1047831" customFormat="1" ht="12.75" customHeight="1"/>
    <row r="1047832" customFormat="1" ht="12.75" customHeight="1"/>
    <row r="1047833" customFormat="1" ht="12.75" customHeight="1"/>
    <row r="1047834" customFormat="1" ht="12.75" customHeight="1"/>
    <row r="1047835" customFormat="1" ht="12.75" customHeight="1"/>
    <row r="1047836" customFormat="1" ht="12.75" customHeight="1"/>
    <row r="1047837" customFormat="1" ht="12.75" customHeight="1"/>
    <row r="1047838" customFormat="1" ht="12.75" customHeight="1"/>
    <row r="1047839" customFormat="1" ht="12.75" customHeight="1"/>
    <row r="1047840" customFormat="1" ht="12.75" customHeight="1"/>
    <row r="1047841" customFormat="1" ht="12.75" customHeight="1"/>
    <row r="1047842" customFormat="1" ht="12.75" customHeight="1"/>
    <row r="1047843" customFormat="1" ht="12.75" customHeight="1"/>
    <row r="1047844" customFormat="1" ht="12.75" customHeight="1"/>
    <row r="1047845" customFormat="1" ht="12.75" customHeight="1"/>
    <row r="1047846" customFormat="1" ht="12.75" customHeight="1"/>
    <row r="1047847" customFormat="1" ht="12.75" customHeight="1"/>
    <row r="1047848" customFormat="1" ht="12.75" customHeight="1"/>
    <row r="1047849" customFormat="1" ht="12.75" customHeight="1"/>
    <row r="1047850" customFormat="1" ht="12.75" customHeight="1"/>
    <row r="1047851" customFormat="1" ht="12.75" customHeight="1"/>
    <row r="1047852" customFormat="1" ht="12.75" customHeight="1"/>
    <row r="1047853" customFormat="1" ht="12.75" customHeight="1"/>
    <row r="1047854" customFormat="1" ht="12.75" customHeight="1"/>
    <row r="1047855" customFormat="1" ht="12.75" customHeight="1"/>
    <row r="1047856" customFormat="1" ht="12.75" customHeight="1"/>
    <row r="1047857" customFormat="1" ht="12.75" customHeight="1"/>
    <row r="1047858" customFormat="1" ht="12.75" customHeight="1"/>
    <row r="1047859" customFormat="1" ht="12.75" customHeight="1"/>
    <row r="1047860" customFormat="1" ht="12.75" customHeight="1"/>
    <row r="1047861" customFormat="1" ht="12.75" customHeight="1"/>
    <row r="1047862" customFormat="1" ht="12.75" customHeight="1"/>
    <row r="1047863" customFormat="1" ht="12.75" customHeight="1"/>
    <row r="1047864" customFormat="1" ht="12.75" customHeight="1"/>
    <row r="1047865" customFormat="1" ht="12.75" customHeight="1"/>
    <row r="1047866" customFormat="1" ht="12.75" customHeight="1"/>
    <row r="1047867" customFormat="1" ht="12.75" customHeight="1"/>
    <row r="1047868" customFormat="1" ht="12.75" customHeight="1"/>
    <row r="1047869" customFormat="1" ht="12.75" customHeight="1"/>
    <row r="1047870" customFormat="1" ht="12.75" customHeight="1"/>
    <row r="1047871" customFormat="1" ht="12.75" customHeight="1"/>
    <row r="1047872" customFormat="1" ht="12.75" customHeight="1"/>
    <row r="1047873" customFormat="1" ht="12.75" customHeight="1"/>
    <row r="1047874" customFormat="1" ht="12.75" customHeight="1"/>
    <row r="1047875" customFormat="1" ht="12.75" customHeight="1"/>
    <row r="1047876" customFormat="1" ht="12.75" customHeight="1"/>
    <row r="1047877" customFormat="1" ht="12.75" customHeight="1"/>
    <row r="1047878" customFormat="1" ht="12.75" customHeight="1"/>
    <row r="1047879" customFormat="1" ht="12.75" customHeight="1"/>
    <row r="1047880" customFormat="1" ht="12.75" customHeight="1"/>
    <row r="1047881" customFormat="1" ht="12.75" customHeight="1"/>
    <row r="1047882" customFormat="1" ht="12.75" customHeight="1"/>
    <row r="1047883" customFormat="1" ht="12.75" customHeight="1"/>
    <row r="1047884" customFormat="1" ht="12.75" customHeight="1"/>
    <row r="1047885" customFormat="1" ht="12.75" customHeight="1"/>
    <row r="1047886" customFormat="1" ht="12.75" customHeight="1"/>
    <row r="1047887" customFormat="1" ht="12.75" customHeight="1"/>
    <row r="1047888" customFormat="1" ht="12.75" customHeight="1"/>
    <row r="1047889" customFormat="1" ht="12.75" customHeight="1"/>
    <row r="1047890" customFormat="1" ht="12.75" customHeight="1"/>
    <row r="1047891" customFormat="1" ht="12.75" customHeight="1"/>
    <row r="1047892" customFormat="1" ht="12.75" customHeight="1"/>
    <row r="1047893" customFormat="1" ht="12.75" customHeight="1"/>
    <row r="1047894" customFormat="1" ht="12.75" customHeight="1"/>
    <row r="1047895" customFormat="1" ht="12.75" customHeight="1"/>
    <row r="1047896" customFormat="1" ht="12.75" customHeight="1"/>
    <row r="1047897" customFormat="1" ht="12.75" customHeight="1"/>
    <row r="1047898" customFormat="1" ht="12.75" customHeight="1"/>
    <row r="1047899" customFormat="1" ht="12.75" customHeight="1"/>
    <row r="1047900" customFormat="1" ht="12.75" customHeight="1"/>
    <row r="1047901" customFormat="1" ht="12.75" customHeight="1"/>
    <row r="1047902" customFormat="1" ht="12.75" customHeight="1"/>
    <row r="1047903" customFormat="1" ht="12.75" customHeight="1"/>
    <row r="1047904" customFormat="1" ht="12.75" customHeight="1"/>
    <row r="1047905" customFormat="1" ht="12.75" customHeight="1"/>
    <row r="1047906" customFormat="1" ht="12.75" customHeight="1"/>
    <row r="1047907" customFormat="1" ht="12.75" customHeight="1"/>
    <row r="1047908" customFormat="1" ht="12.75" customHeight="1"/>
    <row r="1047909" customFormat="1" ht="12.75" customHeight="1"/>
    <row r="1047910" customFormat="1" ht="12.75" customHeight="1"/>
    <row r="1047911" customFormat="1" ht="12.75" customHeight="1"/>
    <row r="1047912" customFormat="1" ht="12.75" customHeight="1"/>
    <row r="1047913" customFormat="1" ht="12.75" customHeight="1"/>
    <row r="1047914" customFormat="1" ht="12.75" customHeight="1"/>
    <row r="1047915" customFormat="1" ht="12.75" customHeight="1"/>
    <row r="1047916" customFormat="1" ht="12.75" customHeight="1"/>
    <row r="1047917" customFormat="1" ht="12.75" customHeight="1"/>
    <row r="1047918" customFormat="1" ht="12.75" customHeight="1"/>
    <row r="1047919" customFormat="1" ht="12.75" customHeight="1"/>
    <row r="1047920" customFormat="1" ht="12.75" customHeight="1"/>
    <row r="1047921" customFormat="1" ht="12.75" customHeight="1"/>
    <row r="1047922" customFormat="1" ht="12.75" customHeight="1"/>
    <row r="1047923" customFormat="1" ht="12.75" customHeight="1"/>
    <row r="1047924" customFormat="1" ht="12.75" customHeight="1"/>
    <row r="1047925" customFormat="1" ht="12.75" customHeight="1"/>
    <row r="1047926" customFormat="1" ht="12.75" customHeight="1"/>
    <row r="1047927" customFormat="1" ht="12.75" customHeight="1"/>
    <row r="1047928" customFormat="1" ht="12.75" customHeight="1"/>
    <row r="1047929" customFormat="1" ht="12.75" customHeight="1"/>
    <row r="1047930" customFormat="1" ht="12.75" customHeight="1"/>
    <row r="1047931" customFormat="1" ht="12.75" customHeight="1"/>
    <row r="1047932" customFormat="1" ht="12.75" customHeight="1"/>
    <row r="1047933" customFormat="1" ht="12.75" customHeight="1"/>
    <row r="1047934" customFormat="1" ht="12.75" customHeight="1"/>
    <row r="1047935" customFormat="1" ht="12.75" customHeight="1"/>
    <row r="1047936" customFormat="1" ht="12.75" customHeight="1"/>
    <row r="1047937" customFormat="1" ht="12.75" customHeight="1"/>
    <row r="1047938" customFormat="1" ht="12.75" customHeight="1"/>
    <row r="1047939" customFormat="1" ht="12.75" customHeight="1"/>
    <row r="1047940" customFormat="1" ht="12.75" customHeight="1"/>
    <row r="1047941" customFormat="1" ht="12.75" customHeight="1"/>
    <row r="1047942" customFormat="1" ht="12.75" customHeight="1"/>
    <row r="1047943" customFormat="1" ht="12.75" customHeight="1"/>
    <row r="1047944" customFormat="1" ht="12.75" customHeight="1"/>
    <row r="1047945" customFormat="1" ht="12.75" customHeight="1"/>
    <row r="1047946" customFormat="1" ht="12.75" customHeight="1"/>
    <row r="1047947" customFormat="1" ht="12.75" customHeight="1"/>
    <row r="1047948" customFormat="1" ht="12.75" customHeight="1"/>
    <row r="1047949" customFormat="1" ht="12.75" customHeight="1"/>
    <row r="1047950" customFormat="1" ht="12.75" customHeight="1"/>
    <row r="1047951" customFormat="1" ht="12.75" customHeight="1"/>
    <row r="1047952" customFormat="1" ht="12.75" customHeight="1"/>
    <row r="1047953" customFormat="1" ht="12.75" customHeight="1"/>
    <row r="1047954" customFormat="1" ht="12.75" customHeight="1"/>
    <row r="1047955" customFormat="1" ht="12.75" customHeight="1"/>
    <row r="1047956" customFormat="1" ht="12.75" customHeight="1"/>
    <row r="1047957" customFormat="1" ht="12.75" customHeight="1"/>
    <row r="1047958" customFormat="1" ht="12.75" customHeight="1"/>
    <row r="1047959" customFormat="1" ht="12.75" customHeight="1"/>
    <row r="1047960" customFormat="1" ht="12.75" customHeight="1"/>
    <row r="1047961" customFormat="1" ht="12.75" customHeight="1"/>
    <row r="1047962" customFormat="1" ht="12.75" customHeight="1"/>
    <row r="1047963" customFormat="1" ht="12.75" customHeight="1"/>
    <row r="1047964" customFormat="1" ht="12.75" customHeight="1"/>
    <row r="1047965" customFormat="1" ht="12.75" customHeight="1"/>
    <row r="1047966" customFormat="1" ht="12.75" customHeight="1"/>
    <row r="1047967" customFormat="1" ht="12.75" customHeight="1"/>
    <row r="1047968" customFormat="1" ht="12.75" customHeight="1"/>
    <row r="1047969" customFormat="1" ht="12.75" customHeight="1"/>
    <row r="1047970" customFormat="1" ht="12.75" customHeight="1"/>
    <row r="1047971" customFormat="1" ht="12.75" customHeight="1"/>
    <row r="1047972" customFormat="1" ht="12.75" customHeight="1"/>
    <row r="1047973" customFormat="1" ht="12.75" customHeight="1"/>
    <row r="1047974" customFormat="1" ht="12.75" customHeight="1"/>
    <row r="1047975" customFormat="1" ht="12.75" customHeight="1"/>
    <row r="1047976" customFormat="1" ht="12.75" customHeight="1"/>
    <row r="1047977" customFormat="1" ht="12.75" customHeight="1"/>
    <row r="1047978" customFormat="1" ht="12.75" customHeight="1"/>
    <row r="1047979" customFormat="1" ht="12.75" customHeight="1"/>
    <row r="1047980" customFormat="1" ht="12.75" customHeight="1"/>
    <row r="1047981" customFormat="1" ht="12.75" customHeight="1"/>
    <row r="1047982" customFormat="1" ht="12.75" customHeight="1"/>
    <row r="1047983" customFormat="1" ht="12.75" customHeight="1"/>
    <row r="1047984" customFormat="1" ht="12.75" customHeight="1"/>
    <row r="1047985" customFormat="1" ht="12.75" customHeight="1"/>
    <row r="1047986" customFormat="1" ht="12.75" customHeight="1"/>
    <row r="1047987" customFormat="1" ht="12.75" customHeight="1"/>
    <row r="1047988" customFormat="1" ht="12.75" customHeight="1"/>
    <row r="1047989" customFormat="1" ht="12.75" customHeight="1"/>
    <row r="1047990" customFormat="1" ht="12.75" customHeight="1"/>
    <row r="1047991" customFormat="1" ht="12.75" customHeight="1"/>
    <row r="1047992" customFormat="1" ht="12.75" customHeight="1"/>
    <row r="1047993" customFormat="1" ht="12.75" customHeight="1"/>
    <row r="1047994" customFormat="1" ht="12.75" customHeight="1"/>
    <row r="1047995" customFormat="1" ht="12.75" customHeight="1"/>
    <row r="1047996" customFormat="1" ht="12.75" customHeight="1"/>
    <row r="1047997" customFormat="1" ht="12.75" customHeight="1"/>
    <row r="1047998" customFormat="1" ht="12.75" customHeight="1"/>
    <row r="1047999" customFormat="1" ht="12.75" customHeight="1"/>
    <row r="1048000" customFormat="1" ht="12.75" customHeight="1"/>
    <row r="1048001" customFormat="1" ht="12.75" customHeight="1"/>
    <row r="1048002" customFormat="1" ht="12.75" customHeight="1"/>
    <row r="1048003" customFormat="1" ht="12.75" customHeight="1"/>
    <row r="1048004" customFormat="1" ht="12.75" customHeight="1"/>
    <row r="1048005" customFormat="1" ht="12.75" customHeight="1"/>
    <row r="1048006" customFormat="1" ht="12.75" customHeight="1"/>
    <row r="1048007" customFormat="1" ht="12.75" customHeight="1"/>
    <row r="1048008" customFormat="1" ht="12.75" customHeight="1"/>
    <row r="1048009" customFormat="1" ht="12.75" customHeight="1"/>
    <row r="1048010" customFormat="1" ht="12.75" customHeight="1"/>
    <row r="1048011" customFormat="1" ht="12.75" customHeight="1"/>
    <row r="1048012" customFormat="1" ht="12.75" customHeight="1"/>
    <row r="1048013" customFormat="1" ht="12.75" customHeight="1"/>
    <row r="1048014" customFormat="1" ht="12.75" customHeight="1"/>
    <row r="1048015" customFormat="1" ht="12.75" customHeight="1"/>
    <row r="1048016" customFormat="1" ht="12.75" customHeight="1"/>
    <row r="1048017" customFormat="1" ht="12.75" customHeight="1"/>
    <row r="1048018" customFormat="1" ht="12.75" customHeight="1"/>
    <row r="1048019" customFormat="1" ht="12.75" customHeight="1"/>
    <row r="1048020" customFormat="1" ht="12.75" customHeight="1"/>
    <row r="1048021" customFormat="1" ht="12.75" customHeight="1"/>
    <row r="1048022" customFormat="1" ht="12.75" customHeight="1"/>
    <row r="1048023" customFormat="1" ht="12.75" customHeight="1"/>
    <row r="1048024" customFormat="1" ht="12.75" customHeight="1"/>
    <row r="1048025" customFormat="1" ht="12.75" customHeight="1"/>
    <row r="1048026" customFormat="1" ht="12.75" customHeight="1"/>
    <row r="1048027" customFormat="1" ht="12.75" customHeight="1"/>
    <row r="1048028" customFormat="1" ht="12.75" customHeight="1"/>
    <row r="1048029" customFormat="1" ht="12.75" customHeight="1"/>
    <row r="1048030" customFormat="1" ht="12.75" customHeight="1"/>
    <row r="1048031" customFormat="1" ht="12.75" customHeight="1"/>
    <row r="1048032" customFormat="1" ht="12.75" customHeight="1"/>
    <row r="1048033" customFormat="1" ht="12.75" customHeight="1"/>
    <row r="1048034" customFormat="1" ht="12.75" customHeight="1"/>
    <row r="1048035" customFormat="1" ht="12.75" customHeight="1"/>
    <row r="1048036" customFormat="1" ht="12.75" customHeight="1"/>
    <row r="1048037" customFormat="1" ht="12.75" customHeight="1"/>
    <row r="1048038" customFormat="1" ht="12.75" customHeight="1"/>
    <row r="1048039" customFormat="1" ht="12.75" customHeight="1"/>
    <row r="1048040" customFormat="1" ht="12.75" customHeight="1"/>
    <row r="1048041" customFormat="1" ht="12.75" customHeight="1"/>
    <row r="1048042" customFormat="1" ht="12.75" customHeight="1"/>
    <row r="1048043" customFormat="1" ht="12.75" customHeight="1"/>
    <row r="1048044" customFormat="1" ht="12.75" customHeight="1"/>
    <row r="1048045" customFormat="1" ht="12.75" customHeight="1"/>
    <row r="1048046" customFormat="1" ht="12.75" customHeight="1"/>
    <row r="1048047" customFormat="1" ht="12.75" customHeight="1"/>
    <row r="1048048" customFormat="1" ht="12.75" customHeight="1"/>
    <row r="1048049" customFormat="1" ht="12.75" customHeight="1"/>
    <row r="1048050" customFormat="1" ht="12.75" customHeight="1"/>
    <row r="1048051" customFormat="1" ht="12.75" customHeight="1"/>
    <row r="1048052" customFormat="1" ht="12.75" customHeight="1"/>
    <row r="1048053" customFormat="1" ht="12.75" customHeight="1"/>
    <row r="1048054" customFormat="1" ht="12.75" customHeight="1"/>
    <row r="1048055" customFormat="1" ht="12.75" customHeight="1"/>
    <row r="1048056" customFormat="1" ht="12.75" customHeight="1"/>
    <row r="1048057" customFormat="1" ht="12.75" customHeight="1"/>
    <row r="1048058" customFormat="1" ht="12.75" customHeight="1"/>
    <row r="1048059" customFormat="1" ht="12.75" customHeight="1"/>
    <row r="1048060" customFormat="1" ht="12.75" customHeight="1"/>
    <row r="1048061" customFormat="1" ht="12.75" customHeight="1"/>
    <row r="1048062" customFormat="1" ht="12.75" customHeight="1"/>
    <row r="1048063" customFormat="1" ht="12.75" customHeight="1"/>
    <row r="1048064" customFormat="1" ht="12.75" customHeight="1"/>
    <row r="1048065" customFormat="1" ht="12.75" customHeight="1"/>
    <row r="1048066" customFormat="1" ht="12.75" customHeight="1"/>
    <row r="1048067" customFormat="1" ht="12.75" customHeight="1"/>
    <row r="1048068" customFormat="1" ht="12.75" customHeight="1"/>
    <row r="1048069" customFormat="1" ht="12.75" customHeight="1"/>
    <row r="1048070" customFormat="1" ht="12.75" customHeight="1"/>
    <row r="1048071" customFormat="1" ht="12.75" customHeight="1"/>
    <row r="1048072" customFormat="1" ht="12.75" customHeight="1"/>
    <row r="1048073" customFormat="1" ht="12.75" customHeight="1"/>
    <row r="1048074" customFormat="1" ht="12.75" customHeight="1"/>
    <row r="1048075" customFormat="1" ht="12.75" customHeight="1"/>
    <row r="1048076" customFormat="1" ht="12.75" customHeight="1"/>
    <row r="1048077" customFormat="1" ht="12.75" customHeight="1"/>
    <row r="1048078" customFormat="1" ht="12.75" customHeight="1"/>
    <row r="1048079" customFormat="1" ht="12.75" customHeight="1"/>
    <row r="1048080" customFormat="1" ht="12.75" customHeight="1"/>
    <row r="1048081" customFormat="1" ht="12.75" customHeight="1"/>
    <row r="1048082" customFormat="1" ht="12.75" customHeight="1"/>
    <row r="1048083" customFormat="1" ht="12.75" customHeight="1"/>
    <row r="1048084" customFormat="1" ht="12.75" customHeight="1"/>
    <row r="1048085" customFormat="1" ht="12.75" customHeight="1"/>
    <row r="1048086" customFormat="1" ht="12.75" customHeight="1"/>
    <row r="1048087" customFormat="1" ht="12.75" customHeight="1"/>
    <row r="1048088" customFormat="1" ht="12.75" customHeight="1"/>
    <row r="1048089" customFormat="1" ht="12.75" customHeight="1"/>
    <row r="1048090" customFormat="1" ht="12.75" customHeight="1"/>
    <row r="1048091" customFormat="1" ht="12.75" customHeight="1"/>
    <row r="1048092" customFormat="1" ht="12.75" customHeight="1"/>
    <row r="1048093" customFormat="1" ht="12.75" customHeight="1"/>
    <row r="1048094" customFormat="1" ht="12.75" customHeight="1"/>
    <row r="1048095" customFormat="1" ht="12.75" customHeight="1"/>
    <row r="1048096" customFormat="1" ht="12.75" customHeight="1"/>
    <row r="1048097" customFormat="1" ht="12.75" customHeight="1"/>
    <row r="1048098" customFormat="1" ht="12.75" customHeight="1"/>
    <row r="1048099" customFormat="1" ht="12.75" customHeight="1"/>
    <row r="1048100" customFormat="1" ht="12.75" customHeight="1"/>
    <row r="1048101" customFormat="1" ht="12.75" customHeight="1"/>
    <row r="1048102" customFormat="1" ht="12.75" customHeight="1"/>
    <row r="1048103" customFormat="1" ht="12.75" customHeight="1"/>
    <row r="1048104" customFormat="1" ht="12.75" customHeight="1"/>
    <row r="1048105" customFormat="1" ht="12.75" customHeight="1"/>
    <row r="1048106" customFormat="1" ht="12.75" customHeight="1"/>
    <row r="1048107" customFormat="1" ht="12.75" customHeight="1"/>
    <row r="1048108" customFormat="1" ht="12.75" customHeight="1"/>
    <row r="1048109" customFormat="1" ht="12.75" customHeight="1"/>
    <row r="1048110" customFormat="1" ht="12.75" customHeight="1"/>
    <row r="1048111" customFormat="1" ht="12.75" customHeight="1"/>
    <row r="1048112" customFormat="1" ht="12.75" customHeight="1"/>
    <row r="1048113" customFormat="1" ht="12.75" customHeight="1"/>
    <row r="1048114" customFormat="1" ht="12.75" customHeight="1"/>
    <row r="1048115" customFormat="1" ht="12.75" customHeight="1"/>
    <row r="1048116" customFormat="1" ht="12.75" customHeight="1"/>
    <row r="1048117" customFormat="1" ht="12.75" customHeight="1"/>
    <row r="1048118" customFormat="1" ht="12.75" customHeight="1"/>
    <row r="1048119" customFormat="1" ht="12.75" customHeight="1"/>
    <row r="1048120" customFormat="1" ht="12.75" customHeight="1"/>
    <row r="1048121" customFormat="1" ht="12.75" customHeight="1"/>
    <row r="1048122" customFormat="1" ht="12.75" customHeight="1"/>
    <row r="1048123" customFormat="1" ht="12.75" customHeight="1"/>
    <row r="1048124" customFormat="1" ht="12.75" customHeight="1"/>
    <row r="1048125" customFormat="1" ht="12.75" customHeight="1"/>
    <row r="1048126" customFormat="1" ht="12.75" customHeight="1"/>
    <row r="1048127" customFormat="1" ht="12.75" customHeight="1"/>
    <row r="1048128" customFormat="1" ht="12.75" customHeight="1"/>
    <row r="1048129" customFormat="1" ht="12.75" customHeight="1"/>
    <row r="1048130" customFormat="1" ht="12.75" customHeight="1"/>
    <row r="1048131" customFormat="1" ht="12.75" customHeight="1"/>
    <row r="1048132" customFormat="1" ht="12.75" customHeight="1"/>
    <row r="1048133" customFormat="1" ht="12.75" customHeight="1"/>
    <row r="1048134" customFormat="1" ht="12.75" customHeight="1"/>
    <row r="1048135" customFormat="1" ht="12.75" customHeight="1"/>
    <row r="1048136" customFormat="1" ht="12.75" customHeight="1"/>
    <row r="1048137" customFormat="1" ht="12.75" customHeight="1"/>
    <row r="1048138" customFormat="1" ht="12.75" customHeight="1"/>
    <row r="1048139" customFormat="1" ht="12.75" customHeight="1"/>
    <row r="1048140" customFormat="1" ht="12.75" customHeight="1"/>
    <row r="1048141" customFormat="1" ht="12.75" customHeight="1"/>
    <row r="1048142" customFormat="1" ht="12.75" customHeight="1"/>
    <row r="1048143" customFormat="1" ht="12.75" customHeight="1"/>
    <row r="1048144" customFormat="1" ht="12.75" customHeight="1"/>
    <row r="1048145" customFormat="1" ht="12.75" customHeight="1"/>
    <row r="1048146" customFormat="1" ht="12.75" customHeight="1"/>
    <row r="1048147" customFormat="1" ht="12.75" customHeight="1"/>
    <row r="1048148" customFormat="1" ht="12.75" customHeight="1"/>
    <row r="1048149" customFormat="1" ht="12.75" customHeight="1"/>
    <row r="1048150" customFormat="1" ht="12.75" customHeight="1"/>
    <row r="1048151" customFormat="1" ht="12.75" customHeight="1"/>
    <row r="1048152" customFormat="1" ht="12.75" customHeight="1"/>
    <row r="1048153" customFormat="1" ht="12.75" customHeight="1"/>
    <row r="1048154" customFormat="1" ht="12.75" customHeight="1"/>
    <row r="1048155" customFormat="1" ht="12.75" customHeight="1"/>
    <row r="1048156" customFormat="1" ht="12.75" customHeight="1"/>
    <row r="1048157" customFormat="1" ht="12.75" customHeight="1"/>
    <row r="1048158" customFormat="1" ht="12.75" customHeight="1"/>
    <row r="1048159" customFormat="1" ht="12.75" customHeight="1"/>
    <row r="1048160" customFormat="1" ht="12.75" customHeight="1"/>
    <row r="1048161" customFormat="1" ht="12.75" customHeight="1"/>
    <row r="1048162" customFormat="1" ht="12.75" customHeight="1"/>
    <row r="1048163" customFormat="1" ht="12.75" customHeight="1"/>
    <row r="1048164" customFormat="1" ht="12.75" customHeight="1"/>
    <row r="1048165" customFormat="1" ht="12.75" customHeight="1"/>
    <row r="1048166" customFormat="1" ht="12.75" customHeight="1"/>
    <row r="1048167" customFormat="1" ht="12.75" customHeight="1"/>
    <row r="1048168" customFormat="1" ht="12.75" customHeight="1"/>
    <row r="1048169" customFormat="1" ht="12.75" customHeight="1"/>
    <row r="1048170" customFormat="1" ht="12.75" customHeight="1"/>
    <row r="1048171" customFormat="1" ht="12.75" customHeight="1"/>
    <row r="1048172" customFormat="1" ht="12.75" customHeight="1"/>
    <row r="1048173" customFormat="1" ht="12.75" customHeight="1"/>
    <row r="1048174" customFormat="1" ht="12.75" customHeight="1"/>
    <row r="1048175" customFormat="1" ht="12.75" customHeight="1"/>
    <row r="1048176" customFormat="1" ht="12.75" customHeight="1"/>
    <row r="1048177" customFormat="1" ht="12.75" customHeight="1"/>
    <row r="1048178" customFormat="1" ht="12.75" customHeight="1"/>
    <row r="1048179" customFormat="1" ht="12.75" customHeight="1"/>
    <row r="1048180" customFormat="1" ht="12.75" customHeight="1"/>
    <row r="1048181" customFormat="1" ht="12.75" customHeight="1"/>
    <row r="1048182" customFormat="1" ht="12.75" customHeight="1"/>
    <row r="1048183" customFormat="1" ht="12.75" customHeight="1"/>
    <row r="1048184" customFormat="1" ht="12.75" customHeight="1"/>
    <row r="1048185" customFormat="1" ht="12.75" customHeight="1"/>
    <row r="1048186" customFormat="1" ht="12.75" customHeight="1"/>
    <row r="1048187" customFormat="1" ht="12.75" customHeight="1"/>
    <row r="1048188" customFormat="1" ht="12.75" customHeight="1"/>
    <row r="1048189" customFormat="1" ht="12.75" customHeight="1"/>
    <row r="1048190" customFormat="1" ht="12.75" customHeight="1"/>
    <row r="1048191" customFormat="1" ht="12.75" customHeight="1"/>
    <row r="1048192" customFormat="1" ht="12.75" customHeight="1"/>
    <row r="1048193" customFormat="1" ht="12.75" customHeight="1"/>
    <row r="1048194" customFormat="1" ht="12.75" customHeight="1"/>
    <row r="1048195" customFormat="1" ht="12.75" customHeight="1"/>
    <row r="1048196" customFormat="1" ht="12.75" customHeight="1"/>
    <row r="1048197" customFormat="1" ht="12.75" customHeight="1"/>
    <row r="1048198" customFormat="1" ht="12.75" customHeight="1"/>
    <row r="1048199" customFormat="1" ht="12.75" customHeight="1"/>
    <row r="1048200" customFormat="1" ht="12.75" customHeight="1"/>
    <row r="1048201" customFormat="1" ht="12.75" customHeight="1"/>
    <row r="1048202" customFormat="1" ht="12.75" customHeight="1"/>
    <row r="1048203" customFormat="1" ht="12.75" customHeight="1"/>
    <row r="1048204" customFormat="1" ht="12.75" customHeight="1"/>
    <row r="1048205" customFormat="1" ht="12.75" customHeight="1"/>
    <row r="1048206" customFormat="1" ht="12.75" customHeight="1"/>
    <row r="1048207" customFormat="1" ht="12.75" customHeight="1"/>
    <row r="1048208" customFormat="1" ht="12.75" customHeight="1"/>
    <row r="1048209" customFormat="1" ht="12.75" customHeight="1"/>
    <row r="1048210" customFormat="1" ht="12.75" customHeight="1"/>
    <row r="1048211" customFormat="1" ht="12.75" customHeight="1"/>
    <row r="1048212" customFormat="1" ht="12.75" customHeight="1"/>
    <row r="1048213" customFormat="1" ht="12.75" customHeight="1"/>
    <row r="1048214" customFormat="1" ht="12.75" customHeight="1"/>
    <row r="1048215" customFormat="1" ht="12.75" customHeight="1"/>
    <row r="1048216" customFormat="1" ht="12.75" customHeight="1"/>
    <row r="1048217" customFormat="1" ht="12.75" customHeight="1"/>
    <row r="1048218" customFormat="1" ht="12.75" customHeight="1"/>
    <row r="1048219" customFormat="1" ht="12.75" customHeight="1"/>
    <row r="1048220" customFormat="1" ht="12.75" customHeight="1"/>
    <row r="1048221" customFormat="1" ht="12.75" customHeight="1"/>
    <row r="1048222" customFormat="1" ht="12.75" customHeight="1"/>
    <row r="1048223" customFormat="1" ht="12.75" customHeight="1"/>
    <row r="1048224" customFormat="1" ht="12.75" customHeight="1"/>
    <row r="1048225" customFormat="1" ht="12.75" customHeight="1"/>
    <row r="1048226" customFormat="1" ht="12.75" customHeight="1"/>
    <row r="1048227" customFormat="1" ht="12.75" customHeight="1"/>
    <row r="1048228" customFormat="1" ht="12.75" customHeight="1"/>
    <row r="1048229" customFormat="1" ht="12.75" customHeight="1"/>
    <row r="1048230" customFormat="1" ht="12.75" customHeight="1"/>
    <row r="1048231" customFormat="1" ht="12.75" customHeight="1"/>
    <row r="1048232" customFormat="1" ht="12.75" customHeight="1"/>
    <row r="1048233" customFormat="1" ht="12.75" customHeight="1"/>
    <row r="1048234" customFormat="1" ht="12.75" customHeight="1"/>
    <row r="1048235" customFormat="1" ht="12.75" customHeight="1"/>
    <row r="1048236" customFormat="1" ht="12.75" customHeight="1"/>
    <row r="1048237" customFormat="1" ht="12.75" customHeight="1"/>
    <row r="1048238" customFormat="1" ht="12.75" customHeight="1"/>
    <row r="1048239" customFormat="1" ht="12.75" customHeight="1"/>
    <row r="1048240" customFormat="1" ht="12.75" customHeight="1"/>
    <row r="1048241" customFormat="1" ht="12.75" customHeight="1"/>
    <row r="1048242" customFormat="1" ht="12.75" customHeight="1"/>
    <row r="1048243" customFormat="1" ht="12.75" customHeight="1"/>
    <row r="1048244" customFormat="1" ht="12.75" customHeight="1"/>
    <row r="1048245" customFormat="1" ht="12.75" customHeight="1"/>
    <row r="1048246" customFormat="1" ht="12.75" customHeight="1"/>
    <row r="1048247" customFormat="1" ht="12.75" customHeight="1"/>
    <row r="1048248" customFormat="1" ht="12.75" customHeight="1"/>
    <row r="1048249" customFormat="1" ht="12.75" customHeight="1"/>
    <row r="1048250" customFormat="1" ht="12.75" customHeight="1"/>
    <row r="1048251" customFormat="1" ht="12.75" customHeight="1"/>
    <row r="1048252" customFormat="1" ht="12.75" customHeight="1"/>
    <row r="1048253" customFormat="1" ht="12.75" customHeight="1"/>
    <row r="1048254" customFormat="1" ht="12.75" customHeight="1"/>
    <row r="1048255" customFormat="1" ht="12.75" customHeight="1"/>
    <row r="1048256" customFormat="1" ht="12.75" customHeight="1"/>
    <row r="1048257" customFormat="1" ht="12.75" customHeight="1"/>
    <row r="1048258" customFormat="1" ht="12.75" customHeight="1"/>
    <row r="1048259" customFormat="1" ht="12.75" customHeight="1"/>
    <row r="1048260" customFormat="1" ht="12.75" customHeight="1"/>
    <row r="1048261" customFormat="1" ht="12.75" customHeight="1"/>
    <row r="1048262" customFormat="1" ht="12.75" customHeight="1"/>
    <row r="1048263" customFormat="1" ht="12.75" customHeight="1"/>
    <row r="1048264" customFormat="1" ht="12.75" customHeight="1"/>
    <row r="1048265" customFormat="1" ht="12.75" customHeight="1"/>
    <row r="1048266" customFormat="1" ht="12.75" customHeight="1"/>
    <row r="1048267" customFormat="1" ht="12.75" customHeight="1"/>
    <row r="1048268" customFormat="1" ht="12.75" customHeight="1"/>
    <row r="1048269" customFormat="1" ht="12.75" customHeight="1"/>
    <row r="1048270" customFormat="1" ht="12.75" customHeight="1"/>
    <row r="1048271" customFormat="1" ht="12.75" customHeight="1"/>
    <row r="1048272" customFormat="1" ht="12.75" customHeight="1"/>
    <row r="1048273" customFormat="1" ht="12.75" customHeight="1"/>
    <row r="1048274" customFormat="1" ht="12.75" customHeight="1"/>
    <row r="1048275" customFormat="1" ht="12.75" customHeight="1"/>
    <row r="1048276" customFormat="1" ht="12.75" customHeight="1"/>
    <row r="1048277" customFormat="1" ht="12.75" customHeight="1"/>
    <row r="1048278" customFormat="1" ht="12.75" customHeight="1"/>
    <row r="1048279" customFormat="1" ht="12.75" customHeight="1"/>
    <row r="1048280" customFormat="1" ht="12.75" customHeight="1"/>
    <row r="1048281" customFormat="1" ht="12.75" customHeight="1"/>
    <row r="1048282" customFormat="1" ht="12.75" customHeight="1"/>
    <row r="1048283" customFormat="1" ht="12.75" customHeight="1"/>
    <row r="1048284" customFormat="1" ht="12.75" customHeight="1"/>
    <row r="1048285" customFormat="1" ht="12.75" customHeight="1"/>
    <row r="1048286" customFormat="1" ht="12.75" customHeight="1"/>
    <row r="1048287" customFormat="1" ht="12.75" customHeight="1"/>
    <row r="1048288" customFormat="1" ht="12.75" customHeight="1"/>
    <row r="1048289" customFormat="1" ht="12.75" customHeight="1"/>
    <row r="1048290" customFormat="1" ht="12.75" customHeight="1"/>
    <row r="1048291" customFormat="1" ht="12.75" customHeight="1"/>
    <row r="1048292" customFormat="1" ht="12.75" customHeight="1"/>
    <row r="1048293" customFormat="1" ht="12.75" customHeight="1"/>
    <row r="1048294" customFormat="1" ht="12.75" customHeight="1"/>
    <row r="1048295" customFormat="1" ht="12.75" customHeight="1"/>
    <row r="1048296" customFormat="1" ht="12.75" customHeight="1"/>
    <row r="1048297" customFormat="1" ht="12.75" customHeight="1"/>
    <row r="1048298" customFormat="1" ht="12.75" customHeight="1"/>
    <row r="1048299" customFormat="1" ht="12.75" customHeight="1"/>
    <row r="1048300" customFormat="1" ht="12.75" customHeight="1"/>
    <row r="1048301" customFormat="1" ht="12.75" customHeight="1"/>
    <row r="1048302" customFormat="1" ht="12.75" customHeight="1"/>
    <row r="1048303" customFormat="1" ht="12.75" customHeight="1"/>
    <row r="1048304" customFormat="1" ht="12.75" customHeight="1"/>
    <row r="1048305" customFormat="1" ht="12.75" customHeight="1"/>
    <row r="1048306" customFormat="1" ht="12.75" customHeight="1"/>
    <row r="1048307" customFormat="1" ht="12.75" customHeight="1"/>
    <row r="1048308" customFormat="1" ht="12.75" customHeight="1"/>
    <row r="1048309" customFormat="1" ht="12.75" customHeight="1"/>
    <row r="1048310" customFormat="1" ht="12.75" customHeight="1"/>
    <row r="1048311" customFormat="1" ht="12.75" customHeight="1"/>
    <row r="1048312" customFormat="1" ht="12.75" customHeight="1"/>
    <row r="1048313" customFormat="1" ht="12.75" customHeight="1"/>
    <row r="1048314" customFormat="1" ht="12.75" customHeight="1"/>
    <row r="1048315" customFormat="1" ht="12.75" customHeight="1"/>
    <row r="1048316" customFormat="1" ht="12.75" customHeight="1"/>
    <row r="1048317" customFormat="1" ht="12.75" customHeight="1"/>
    <row r="1048318" customFormat="1" ht="12.75" customHeight="1"/>
    <row r="1048319" customFormat="1" ht="12.75" customHeight="1"/>
    <row r="1048320" customFormat="1" ht="12.75" customHeight="1"/>
    <row r="1048321" customFormat="1" ht="12.75" customHeight="1"/>
    <row r="1048322" customFormat="1" ht="12.75" customHeight="1"/>
    <row r="1048323" customFormat="1" ht="12.75" customHeight="1"/>
    <row r="1048324" customFormat="1" ht="12.75" customHeight="1"/>
    <row r="1048325" customFormat="1" ht="12.75" customHeight="1"/>
    <row r="1048326" customFormat="1" ht="12.75" customHeight="1"/>
    <row r="1048327" customFormat="1" ht="12.75" customHeight="1"/>
    <row r="1048328" customFormat="1" ht="12.75" customHeight="1"/>
    <row r="1048329" customFormat="1" ht="12.75" customHeight="1"/>
    <row r="1048330" customFormat="1" ht="12.75" customHeight="1"/>
    <row r="1048331" customFormat="1" ht="12.75" customHeight="1"/>
    <row r="1048332" customFormat="1" ht="12.75" customHeight="1"/>
    <row r="1048333" customFormat="1" ht="12.75" customHeight="1"/>
    <row r="1048334" customFormat="1" ht="12.75" customHeight="1"/>
    <row r="1048335" customFormat="1" ht="12.75" customHeight="1"/>
    <row r="1048336" customFormat="1" ht="12.75" customHeight="1"/>
    <row r="1048337" customFormat="1" ht="12.75" customHeight="1"/>
    <row r="1048338" customFormat="1" ht="12.75" customHeight="1"/>
    <row r="1048339" customFormat="1" ht="12.75" customHeight="1"/>
    <row r="1048340" customFormat="1" ht="12.75" customHeight="1"/>
    <row r="1048341" customFormat="1" ht="12.75" customHeight="1"/>
    <row r="1048342" customFormat="1" ht="12.75" customHeight="1"/>
    <row r="1048343" customFormat="1" ht="12.75" customHeight="1"/>
    <row r="1048344" customFormat="1" ht="12.75" customHeight="1"/>
    <row r="1048345" customFormat="1" ht="12.75" customHeight="1"/>
    <row r="1048346" customFormat="1" ht="12.75" customHeight="1"/>
    <row r="1048347" customFormat="1" ht="12.75" customHeight="1"/>
    <row r="1048348" customFormat="1" ht="12.75" customHeight="1"/>
    <row r="1048349" customFormat="1" ht="12.75" customHeight="1"/>
    <row r="1048350" customFormat="1" ht="12.75" customHeight="1"/>
    <row r="1048351" customFormat="1" ht="12.75" customHeight="1"/>
    <row r="1048352" customFormat="1" ht="12.75" customHeight="1"/>
    <row r="1048353" customFormat="1" ht="12.75" customHeight="1"/>
    <row r="1048354" customFormat="1" ht="12.75" customHeight="1"/>
    <row r="1048355" customFormat="1" ht="12.75" customHeight="1"/>
    <row r="1048356" customFormat="1" ht="12.75" customHeight="1"/>
    <row r="1048357" customFormat="1" ht="12.75" customHeight="1"/>
    <row r="1048358" customFormat="1" ht="12.75" customHeight="1"/>
    <row r="1048359" customFormat="1" ht="12.75" customHeight="1"/>
    <row r="1048360" customFormat="1" ht="12.75" customHeight="1"/>
    <row r="1048361" customFormat="1" ht="12.75" customHeight="1"/>
    <row r="1048362" customFormat="1" ht="12.75" customHeight="1"/>
    <row r="1048363" customFormat="1" ht="12.75" customHeight="1"/>
    <row r="1048364" customFormat="1" ht="12.75" customHeight="1"/>
    <row r="1048365" customFormat="1" ht="12.75" customHeight="1"/>
    <row r="1048366" customFormat="1" ht="12.75" customHeight="1"/>
    <row r="1048367" customFormat="1" ht="12.75" customHeight="1"/>
    <row r="1048368" customFormat="1" ht="12.75" customHeight="1"/>
    <row r="1048369" customFormat="1" ht="12.75" customHeight="1"/>
    <row r="1048370" customFormat="1" ht="12.75" customHeight="1"/>
    <row r="1048371" customFormat="1" ht="12.75" customHeight="1"/>
    <row r="1048372" customFormat="1" ht="12.75" customHeight="1"/>
    <row r="1048373" customFormat="1" ht="12.75" customHeight="1"/>
    <row r="1048374" customFormat="1" ht="12.75" customHeight="1"/>
    <row r="1048375" customFormat="1" ht="12.75" customHeight="1"/>
    <row r="1048376" customFormat="1" ht="12.75" customHeight="1"/>
    <row r="1048377" customFormat="1" ht="12.75" customHeight="1"/>
    <row r="1048378" customFormat="1" ht="12.75" customHeight="1"/>
    <row r="1048379" customFormat="1" ht="12.75" customHeight="1"/>
    <row r="1048380" customFormat="1" ht="12.75" customHeight="1"/>
    <row r="1048381" customFormat="1" ht="12.75" customHeight="1"/>
    <row r="1048382" customFormat="1" ht="12.75" customHeight="1"/>
    <row r="1048383" customFormat="1" ht="12.75" customHeight="1"/>
    <row r="1048384" customFormat="1" ht="12.75" customHeight="1"/>
    <row r="1048385" customFormat="1" ht="12.75" customHeight="1"/>
    <row r="1048386" customFormat="1" ht="12.75" customHeight="1"/>
    <row r="1048387" customFormat="1" ht="12.75" customHeight="1"/>
    <row r="1048388" customFormat="1" ht="12.75" customHeight="1"/>
    <row r="1048389" customFormat="1" ht="12.75" customHeight="1"/>
    <row r="1048390" customFormat="1" ht="12.75" customHeight="1"/>
    <row r="1048391" customFormat="1" ht="12.75" customHeight="1"/>
    <row r="1048392" customFormat="1" ht="12.75" customHeight="1"/>
    <row r="1048393" customFormat="1" ht="12.75" customHeight="1"/>
    <row r="1048394" customFormat="1" ht="12.75" customHeight="1"/>
    <row r="1048395" customFormat="1" ht="12.75" customHeight="1"/>
    <row r="1048396" customFormat="1" ht="12.75" customHeight="1"/>
    <row r="1048397" customFormat="1" ht="12.75" customHeight="1"/>
    <row r="1048398" customFormat="1" ht="12.75" customHeight="1"/>
    <row r="1048399" customFormat="1" ht="12.75" customHeight="1"/>
    <row r="1048400" customFormat="1" ht="12.75" customHeight="1"/>
    <row r="1048401" customFormat="1" ht="12.75" customHeight="1"/>
    <row r="1048402" customFormat="1" ht="12.75" customHeight="1"/>
    <row r="1048403" customFormat="1" ht="12.75" customHeight="1"/>
    <row r="1048404" customFormat="1" ht="12.75" customHeight="1"/>
    <row r="1048405" customFormat="1" ht="12.75" customHeight="1"/>
    <row r="1048406" customFormat="1" ht="12.75" customHeight="1"/>
    <row r="1048407" customFormat="1" ht="12.75" customHeight="1"/>
    <row r="1048408" customFormat="1" ht="12.75" customHeight="1"/>
    <row r="1048409" customFormat="1" ht="12.75" customHeight="1"/>
    <row r="1048410" customFormat="1" ht="12.75" customHeight="1"/>
    <row r="1048411" customFormat="1" ht="12.75" customHeight="1"/>
    <row r="1048412" customFormat="1" ht="12.75" customHeight="1"/>
    <row r="1048413" customFormat="1" ht="12.75" customHeight="1"/>
    <row r="1048414" customFormat="1" ht="12.75" customHeight="1"/>
    <row r="1048415" customFormat="1" ht="12.75" customHeight="1"/>
    <row r="1048416" customFormat="1" ht="12.75" customHeight="1"/>
    <row r="1048417" customFormat="1" ht="12.75" customHeight="1"/>
    <row r="1048418" customFormat="1" ht="12.75" customHeight="1"/>
    <row r="1048419" customFormat="1" ht="12.75" customHeight="1"/>
    <row r="1048420" customFormat="1" ht="12.75" customHeight="1"/>
    <row r="1048421" customFormat="1" ht="12.75" customHeight="1"/>
    <row r="1048422" customFormat="1" ht="12.75" customHeight="1"/>
    <row r="1048423" customFormat="1" ht="12.75" customHeight="1"/>
    <row r="1048424" customFormat="1" ht="12.75" customHeight="1"/>
    <row r="1048425" customFormat="1" ht="12.75" customHeight="1"/>
    <row r="1048426" customFormat="1" ht="12.75" customHeight="1"/>
    <row r="1048427" customFormat="1" ht="12.75" customHeight="1"/>
    <row r="1048428" customFormat="1" ht="12.75" customHeight="1"/>
    <row r="1048429" customFormat="1" ht="12.75" customHeight="1"/>
    <row r="1048430" customFormat="1" ht="12.75" customHeight="1"/>
    <row r="1048431" customFormat="1" ht="12.75" customHeight="1"/>
    <row r="1048432" customFormat="1" ht="12.75" customHeight="1"/>
    <row r="1048433" customFormat="1" ht="12.75" customHeight="1"/>
    <row r="1048434" customFormat="1" ht="12.75" customHeight="1"/>
    <row r="1048435" customFormat="1" ht="12.75" customHeight="1"/>
    <row r="1048436" customFormat="1" ht="12.75" customHeight="1"/>
    <row r="1048437" customFormat="1" ht="12.75" customHeight="1"/>
    <row r="1048438" customFormat="1" ht="12.75" customHeight="1"/>
    <row r="1048439" customFormat="1" ht="12.75" customHeight="1"/>
    <row r="1048440" customFormat="1" ht="12.75" customHeight="1"/>
    <row r="1048441" customFormat="1" ht="12.75" customHeight="1"/>
    <row r="1048442" customFormat="1" ht="12.75" customHeight="1"/>
    <row r="1048443" customFormat="1" ht="12.75" customHeight="1"/>
    <row r="1048444" customFormat="1" ht="12.75" customHeight="1"/>
    <row r="1048445" customFormat="1" ht="12.75" customHeight="1"/>
    <row r="1048446" customFormat="1" ht="12.75" customHeight="1"/>
    <row r="1048447" customFormat="1" ht="12.75" customHeight="1"/>
    <row r="1048448" customFormat="1" ht="12.75" customHeight="1"/>
    <row r="1048449" customFormat="1" ht="12.75" customHeight="1"/>
    <row r="1048450" customFormat="1" ht="12.75" customHeight="1"/>
    <row r="1048451" customFormat="1" ht="12.75" customHeight="1"/>
    <row r="1048452" customFormat="1" ht="12.75" customHeight="1"/>
    <row r="1048453" customFormat="1" ht="12.75" customHeight="1"/>
    <row r="1048454" customFormat="1" ht="12.75" customHeight="1"/>
    <row r="1048455" customFormat="1" ht="12.75" customHeight="1"/>
    <row r="1048456" customFormat="1" ht="12.75" customHeight="1"/>
    <row r="1048457" customFormat="1" ht="12.75" customHeight="1"/>
    <row r="1048458" customFormat="1" ht="12.75" customHeight="1"/>
    <row r="1048459" customFormat="1" ht="12.75" customHeight="1"/>
    <row r="1048460" customFormat="1" ht="12.75" customHeight="1"/>
    <row r="1048461" customFormat="1" ht="12.75" customHeight="1"/>
    <row r="1048462" customFormat="1" ht="12.75" customHeight="1"/>
    <row r="1048463" customFormat="1" ht="12.75" customHeight="1"/>
    <row r="1048464" customFormat="1" ht="12.75" customHeight="1"/>
    <row r="1048465" customFormat="1" ht="12.75" customHeight="1"/>
    <row r="1048466" customFormat="1" ht="12.75" customHeight="1"/>
    <row r="1048467" customFormat="1" ht="12.75" customHeight="1"/>
    <row r="1048468" customFormat="1" ht="12.75" customHeight="1"/>
    <row r="1048469" customFormat="1" ht="12.75" customHeight="1"/>
    <row r="1048470" customFormat="1" ht="12.75" customHeight="1"/>
    <row r="1048471" customFormat="1" ht="12.75" customHeight="1"/>
    <row r="1048472" customFormat="1" ht="12.75" customHeight="1"/>
    <row r="1048473" customFormat="1" ht="12.75" customHeight="1"/>
    <row r="1048474" customFormat="1" ht="12.75" customHeight="1"/>
    <row r="1048475" customFormat="1" ht="12.75" customHeight="1"/>
    <row r="1048476" customFormat="1" ht="12.75" customHeight="1"/>
    <row r="1048477" customFormat="1" ht="12.75" customHeight="1"/>
    <row r="1048478" customFormat="1" ht="12.75" customHeight="1"/>
    <row r="1048479" customFormat="1" ht="12.75" customHeight="1"/>
    <row r="1048480" customFormat="1" ht="12.75" customHeight="1"/>
    <row r="1048481" customFormat="1" ht="12.75" customHeight="1"/>
    <row r="1048482" customFormat="1" ht="12.75" customHeight="1"/>
    <row r="1048483" customFormat="1" ht="12.75" customHeight="1"/>
    <row r="1048484" customFormat="1" ht="12.75" customHeight="1"/>
    <row r="1048485" customFormat="1" ht="12.75" customHeight="1"/>
    <row r="1048486" customFormat="1" ht="12.75" customHeight="1"/>
    <row r="1048487" customFormat="1" ht="12.75" customHeight="1"/>
    <row r="1048488" customFormat="1" ht="12.75" customHeight="1"/>
    <row r="1048489" customFormat="1" ht="12.75" customHeight="1"/>
    <row r="1048490" customFormat="1" ht="12.75" customHeight="1"/>
    <row r="1048491" customFormat="1" ht="12.75" customHeight="1"/>
    <row r="1048492" customFormat="1" ht="12.75" customHeight="1"/>
    <row r="1048493" customFormat="1" ht="12.75" customHeight="1"/>
    <row r="1048494" customFormat="1" ht="12.75" customHeight="1"/>
    <row r="1048495" customFormat="1" ht="12.75" customHeight="1"/>
    <row r="1048496" customFormat="1" ht="12.75" customHeight="1"/>
    <row r="1048497" customFormat="1" ht="12.75" customHeight="1"/>
    <row r="1048498" customFormat="1" ht="12.75" customHeight="1"/>
    <row r="1048499" customFormat="1" ht="12.75" customHeight="1"/>
    <row r="1048500" customFormat="1" ht="12.75" customHeight="1"/>
    <row r="1048501" customFormat="1" ht="12.75" customHeight="1"/>
    <row r="1048502" customFormat="1" ht="12.75" customHeight="1"/>
    <row r="1048503" customFormat="1" ht="12.75" customHeight="1"/>
    <row r="1048504" customFormat="1" ht="12.75" customHeight="1"/>
    <row r="1048505" customFormat="1" ht="12.75" customHeight="1"/>
    <row r="1048506" customFormat="1" ht="12.75" customHeight="1"/>
    <row r="1048507" customFormat="1" ht="12.75" customHeight="1"/>
    <row r="1048508" customFormat="1" ht="12.75" customHeight="1"/>
    <row r="1048509" customFormat="1" ht="12.75" customHeight="1"/>
    <row r="1048510" customFormat="1" ht="12.75" customHeight="1"/>
    <row r="1048511" customFormat="1" ht="12.75" customHeight="1"/>
    <row r="1048512" customFormat="1" ht="12.75" customHeight="1"/>
    <row r="1048513" customFormat="1" ht="12.75" customHeight="1"/>
    <row r="1048514" customFormat="1" ht="12.75" customHeight="1"/>
    <row r="1048515" customFormat="1" ht="12.75" customHeight="1"/>
    <row r="1048516" customFormat="1" ht="12.75" customHeight="1"/>
    <row r="1048517" customFormat="1" ht="12.75" customHeight="1"/>
    <row r="1048518" customFormat="1" ht="12.75" customHeight="1"/>
    <row r="1048519" customFormat="1" ht="12.75" customHeight="1"/>
    <row r="1048520" customFormat="1" ht="12.75" customHeight="1"/>
    <row r="1048521" customFormat="1" ht="12.75" customHeight="1"/>
    <row r="1048522" customFormat="1" ht="12.75" customHeight="1"/>
    <row r="1048523" customFormat="1" ht="12.75" customHeight="1"/>
    <row r="1048524" customFormat="1" ht="12.75" customHeight="1"/>
    <row r="1048525" customFormat="1" ht="12.75" customHeight="1"/>
    <row r="1048526" customFormat="1" ht="12.75" customHeight="1"/>
    <row r="1048527" customFormat="1" ht="12.75" customHeight="1"/>
    <row r="1048528" customFormat="1" ht="12.75" customHeight="1"/>
    <row r="1048529" customFormat="1" ht="12.75" customHeight="1"/>
    <row r="1048530" customFormat="1" ht="12.75" customHeight="1"/>
    <row r="1048531" customFormat="1" ht="12.75" customHeight="1"/>
    <row r="1048532" customFormat="1" ht="12.75" customHeight="1"/>
    <row r="1048533" customFormat="1" ht="12.75" customHeight="1"/>
    <row r="1048534" customFormat="1" ht="12.75" customHeight="1"/>
    <row r="1048535" customFormat="1" ht="12.75" customHeight="1"/>
    <row r="1048536" customFormat="1" ht="12.75" customHeight="1"/>
    <row r="1048537" customFormat="1" ht="12.75" customHeight="1"/>
    <row r="1048538" customFormat="1" ht="12.75" customHeight="1"/>
    <row r="1048539" customFormat="1" ht="12.75" customHeight="1"/>
    <row r="1048540" customFormat="1" ht="12.75" customHeight="1"/>
    <row r="1048541" customFormat="1" ht="12.75" customHeight="1"/>
    <row r="1048542" customFormat="1" ht="12.75" customHeight="1"/>
    <row r="1048543" customFormat="1" ht="12.75" customHeight="1"/>
    <row r="1048544" customFormat="1" ht="12.75" customHeight="1"/>
    <row r="1048545" customFormat="1" ht="12.75" customHeight="1"/>
    <row r="1048546" customFormat="1" ht="12.75" customHeight="1"/>
    <row r="1048547" customFormat="1" ht="12.75" customHeight="1"/>
    <row r="1048548" customFormat="1" ht="12.75" customHeight="1"/>
    <row r="1048549" customFormat="1" ht="12.75" customHeight="1"/>
    <row r="1048550" customFormat="1" ht="12.75" customHeight="1"/>
    <row r="1048551" customFormat="1" ht="12.75" customHeight="1"/>
    <row r="1048552" customFormat="1" ht="12.75" customHeight="1"/>
    <row r="1048553" customFormat="1" ht="12.75" customHeight="1"/>
    <row r="1048554" customFormat="1" ht="12.75" customHeight="1"/>
  </sheetData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BCE73-D5D6-4692-9EC7-E1AD70CE57EA}">
  <dimension ref="A1:AG125"/>
  <sheetViews>
    <sheetView topLeftCell="A30" zoomScale="70" zoomScaleNormal="70" workbookViewId="0">
      <selection activeCell="L27" sqref="L27"/>
    </sheetView>
  </sheetViews>
  <sheetFormatPr defaultColWidth="8.85546875" defaultRowHeight="14.45"/>
  <cols>
    <col min="20" max="21" width="8.85546875" customWidth="1"/>
    <col min="22" max="16384" width="8.85546875" style="58"/>
  </cols>
  <sheetData>
    <row r="1" spans="1:33">
      <c r="A1" t="s">
        <v>633</v>
      </c>
      <c r="V1"/>
      <c r="W1"/>
      <c r="X1"/>
      <c r="Y1"/>
      <c r="Z1"/>
      <c r="AA1"/>
      <c r="AB1"/>
      <c r="AC1"/>
      <c r="AD1"/>
      <c r="AE1"/>
      <c r="AF1"/>
      <c r="AG1"/>
    </row>
    <row r="2" spans="1:33">
      <c r="A2" t="s">
        <v>634</v>
      </c>
      <c r="V2"/>
      <c r="W2"/>
      <c r="X2"/>
      <c r="Y2"/>
      <c r="Z2"/>
      <c r="AA2"/>
      <c r="AB2"/>
      <c r="AC2"/>
      <c r="AD2"/>
      <c r="AE2"/>
      <c r="AF2"/>
      <c r="AG2"/>
    </row>
    <row r="3" spans="1:33" ht="18">
      <c r="C3" s="79" t="s">
        <v>635</v>
      </c>
      <c r="H3" s="79" t="s">
        <v>636</v>
      </c>
      <c r="V3"/>
      <c r="W3"/>
      <c r="X3"/>
      <c r="Y3"/>
      <c r="Z3"/>
      <c r="AA3"/>
      <c r="AB3"/>
      <c r="AC3"/>
      <c r="AD3"/>
      <c r="AE3"/>
      <c r="AF3"/>
      <c r="AG3"/>
    </row>
    <row r="4" spans="1:33">
      <c r="V4"/>
      <c r="W4"/>
      <c r="X4"/>
      <c r="Y4"/>
      <c r="Z4"/>
      <c r="AA4"/>
      <c r="AB4"/>
      <c r="AC4"/>
      <c r="AD4"/>
      <c r="AE4"/>
      <c r="AF4"/>
      <c r="AG4"/>
    </row>
    <row r="5" spans="1:33">
      <c r="V5"/>
      <c r="W5"/>
      <c r="X5"/>
      <c r="Y5"/>
      <c r="Z5"/>
      <c r="AA5"/>
      <c r="AB5"/>
      <c r="AC5"/>
      <c r="AD5"/>
      <c r="AE5"/>
      <c r="AF5"/>
      <c r="AG5"/>
    </row>
    <row r="6" spans="1:33">
      <c r="V6"/>
      <c r="W6"/>
      <c r="X6"/>
      <c r="Y6"/>
      <c r="Z6"/>
      <c r="AA6"/>
      <c r="AB6"/>
      <c r="AC6"/>
      <c r="AD6"/>
      <c r="AE6"/>
      <c r="AF6"/>
      <c r="AG6"/>
    </row>
    <row r="7" spans="1:33">
      <c r="V7"/>
      <c r="W7"/>
      <c r="X7"/>
      <c r="Y7"/>
      <c r="Z7"/>
      <c r="AA7"/>
      <c r="AB7"/>
      <c r="AC7"/>
      <c r="AD7"/>
      <c r="AE7"/>
      <c r="AF7"/>
      <c r="AG7"/>
    </row>
    <row r="8" spans="1:33">
      <c r="V8"/>
      <c r="W8"/>
      <c r="X8"/>
      <c r="Y8"/>
      <c r="Z8"/>
      <c r="AA8"/>
      <c r="AB8"/>
      <c r="AC8"/>
      <c r="AD8"/>
      <c r="AE8"/>
      <c r="AF8"/>
      <c r="AG8"/>
    </row>
    <row r="9" spans="1:33">
      <c r="V9"/>
      <c r="W9"/>
      <c r="X9"/>
      <c r="Y9"/>
      <c r="Z9"/>
      <c r="AA9"/>
      <c r="AB9"/>
      <c r="AC9"/>
      <c r="AD9"/>
      <c r="AE9"/>
      <c r="AF9"/>
      <c r="AG9"/>
    </row>
    <row r="10" spans="1:33">
      <c r="V10"/>
      <c r="W10"/>
      <c r="X10"/>
      <c r="Y10"/>
      <c r="Z10"/>
      <c r="AA10"/>
      <c r="AB10"/>
      <c r="AC10"/>
      <c r="AD10"/>
      <c r="AE10"/>
      <c r="AF10"/>
      <c r="AG10"/>
    </row>
    <row r="11" spans="1:33">
      <c r="V11"/>
      <c r="W11"/>
      <c r="X11"/>
      <c r="Y11"/>
      <c r="Z11"/>
      <c r="AA11"/>
      <c r="AB11"/>
      <c r="AC11"/>
      <c r="AD11"/>
      <c r="AE11"/>
      <c r="AF11"/>
      <c r="AG11"/>
    </row>
    <row r="12" spans="1:33">
      <c r="V12"/>
      <c r="W12"/>
      <c r="X12"/>
      <c r="Y12"/>
      <c r="Z12"/>
      <c r="AA12"/>
      <c r="AB12"/>
      <c r="AC12"/>
      <c r="AD12"/>
      <c r="AE12"/>
      <c r="AF12"/>
      <c r="AG12"/>
    </row>
    <row r="13" spans="1:33">
      <c r="V13"/>
      <c r="W13"/>
      <c r="X13"/>
      <c r="Y13"/>
      <c r="Z13"/>
      <c r="AA13"/>
      <c r="AB13"/>
      <c r="AC13"/>
      <c r="AD13"/>
      <c r="AE13"/>
      <c r="AF13"/>
      <c r="AG13"/>
    </row>
    <row r="14" spans="1:33">
      <c r="V14"/>
      <c r="W14"/>
      <c r="X14"/>
      <c r="Y14"/>
      <c r="Z14"/>
      <c r="AA14"/>
      <c r="AB14"/>
      <c r="AC14"/>
      <c r="AD14"/>
      <c r="AE14"/>
      <c r="AF14"/>
      <c r="AG14"/>
    </row>
    <row r="15" spans="1:33">
      <c r="V15"/>
      <c r="W15"/>
      <c r="X15"/>
      <c r="Y15"/>
      <c r="Z15"/>
      <c r="AA15"/>
      <c r="AB15"/>
      <c r="AC15"/>
      <c r="AD15"/>
      <c r="AE15"/>
      <c r="AF15"/>
      <c r="AG15"/>
    </row>
    <row r="16" spans="1:33">
      <c r="V16"/>
      <c r="W16"/>
      <c r="X16"/>
      <c r="Y16"/>
      <c r="Z16"/>
      <c r="AA16"/>
      <c r="AB16"/>
      <c r="AC16"/>
      <c r="AD16"/>
      <c r="AE16"/>
      <c r="AF16"/>
      <c r="AG16"/>
    </row>
    <row r="17" spans="3:33">
      <c r="V17"/>
      <c r="W17"/>
      <c r="X17"/>
      <c r="Y17"/>
      <c r="Z17"/>
      <c r="AA17"/>
      <c r="AB17"/>
      <c r="AC17"/>
      <c r="AD17"/>
      <c r="AE17"/>
      <c r="AF17"/>
      <c r="AG17"/>
    </row>
    <row r="18" spans="3:33">
      <c r="V18"/>
      <c r="W18"/>
      <c r="X18"/>
      <c r="Y18"/>
      <c r="Z18"/>
      <c r="AA18"/>
      <c r="AB18"/>
      <c r="AC18"/>
      <c r="AD18"/>
      <c r="AE18"/>
      <c r="AF18"/>
      <c r="AG18"/>
    </row>
    <row r="19" spans="3:33">
      <c r="V19"/>
      <c r="W19"/>
      <c r="X19"/>
      <c r="Y19"/>
      <c r="Z19"/>
      <c r="AA19"/>
      <c r="AB19"/>
      <c r="AC19"/>
      <c r="AD19"/>
      <c r="AE19"/>
      <c r="AF19"/>
      <c r="AG19"/>
    </row>
    <row r="20" spans="3:33">
      <c r="V20"/>
      <c r="W20"/>
      <c r="X20"/>
      <c r="Y20"/>
      <c r="Z20"/>
      <c r="AA20"/>
      <c r="AB20"/>
      <c r="AC20"/>
      <c r="AD20"/>
      <c r="AE20"/>
      <c r="AF20"/>
      <c r="AG20"/>
    </row>
    <row r="21" spans="3:33">
      <c r="V21"/>
      <c r="W21"/>
      <c r="X21"/>
      <c r="Y21"/>
      <c r="Z21"/>
      <c r="AA21"/>
      <c r="AB21"/>
      <c r="AC21"/>
      <c r="AD21"/>
      <c r="AE21"/>
      <c r="AF21"/>
      <c r="AG21"/>
    </row>
    <row r="22" spans="3:33">
      <c r="V22"/>
      <c r="W22"/>
      <c r="X22"/>
      <c r="Y22"/>
      <c r="Z22"/>
      <c r="AA22"/>
      <c r="AB22"/>
      <c r="AC22"/>
      <c r="AD22"/>
      <c r="AE22"/>
      <c r="AF22"/>
      <c r="AG22"/>
    </row>
    <row r="23" spans="3:33">
      <c r="V23"/>
      <c r="W23"/>
      <c r="X23"/>
      <c r="Y23"/>
      <c r="Z23"/>
      <c r="AA23"/>
      <c r="AB23"/>
      <c r="AC23"/>
      <c r="AD23"/>
      <c r="AE23"/>
      <c r="AF23"/>
      <c r="AG23"/>
    </row>
    <row r="24" spans="3:33">
      <c r="V24"/>
      <c r="W24"/>
      <c r="X24"/>
      <c r="Y24"/>
      <c r="Z24"/>
      <c r="AA24"/>
      <c r="AB24"/>
      <c r="AC24"/>
      <c r="AD24"/>
      <c r="AE24"/>
      <c r="AF24"/>
      <c r="AG24"/>
    </row>
    <row r="25" spans="3:33">
      <c r="V25"/>
      <c r="W25"/>
      <c r="X25"/>
      <c r="Y25"/>
      <c r="Z25"/>
      <c r="AA25"/>
      <c r="AB25"/>
      <c r="AC25"/>
      <c r="AD25"/>
      <c r="AE25"/>
      <c r="AF25"/>
      <c r="AG25"/>
    </row>
    <row r="26" spans="3:33">
      <c r="V26"/>
      <c r="W26"/>
      <c r="X26"/>
      <c r="Y26"/>
      <c r="Z26"/>
      <c r="AA26"/>
      <c r="AB26"/>
      <c r="AC26"/>
      <c r="AD26"/>
      <c r="AE26"/>
      <c r="AF26"/>
      <c r="AG26"/>
    </row>
    <row r="27" spans="3:33">
      <c r="V27"/>
      <c r="W27"/>
      <c r="X27"/>
      <c r="Y27"/>
      <c r="Z27"/>
      <c r="AA27"/>
      <c r="AB27"/>
      <c r="AC27"/>
      <c r="AD27"/>
      <c r="AE27"/>
      <c r="AF27"/>
      <c r="AG27"/>
    </row>
    <row r="28" spans="3:33">
      <c r="V28"/>
      <c r="W28"/>
      <c r="X28"/>
      <c r="Y28"/>
      <c r="Z28"/>
      <c r="AA28"/>
      <c r="AB28"/>
      <c r="AC28"/>
      <c r="AD28"/>
      <c r="AE28"/>
      <c r="AF28"/>
      <c r="AG28"/>
    </row>
    <row r="29" spans="3:33" ht="18">
      <c r="E29" s="79" t="s">
        <v>637</v>
      </c>
      <c r="V29"/>
      <c r="W29"/>
      <c r="X29"/>
      <c r="Y29"/>
      <c r="Z29"/>
      <c r="AA29"/>
      <c r="AB29"/>
      <c r="AC29"/>
      <c r="AD29"/>
      <c r="AE29"/>
      <c r="AF29"/>
      <c r="AG29"/>
    </row>
    <row r="30" spans="3:33">
      <c r="C30" s="1" t="s">
        <v>638</v>
      </c>
      <c r="H30" s="1" t="s">
        <v>639</v>
      </c>
      <c r="V30"/>
      <c r="W30"/>
      <c r="X30"/>
      <c r="Y30"/>
      <c r="Z30"/>
      <c r="AA30"/>
      <c r="AB30"/>
      <c r="AC30"/>
      <c r="AD30"/>
      <c r="AE30"/>
      <c r="AF30"/>
      <c r="AG30"/>
    </row>
    <row r="31" spans="3:33" ht="18">
      <c r="N31" s="79" t="s">
        <v>640</v>
      </c>
      <c r="V31"/>
      <c r="W31"/>
      <c r="X31"/>
      <c r="Y31"/>
      <c r="Z31"/>
      <c r="AA31"/>
      <c r="AB31"/>
      <c r="AC31"/>
      <c r="AD31"/>
      <c r="AE31"/>
      <c r="AF31"/>
      <c r="AG31"/>
    </row>
    <row r="32" spans="3:33"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V37"/>
      <c r="W37"/>
      <c r="X37"/>
      <c r="Y37"/>
      <c r="Z37"/>
      <c r="AA37"/>
      <c r="AB37"/>
      <c r="AC37"/>
      <c r="AD37"/>
      <c r="AE37"/>
      <c r="AF37"/>
      <c r="AG37"/>
    </row>
    <row r="38" spans="1:33">
      <c r="V38"/>
      <c r="W38"/>
      <c r="X38"/>
      <c r="Y38"/>
      <c r="Z38"/>
      <c r="AA38"/>
      <c r="AB38"/>
      <c r="AC38"/>
      <c r="AD38"/>
      <c r="AE38"/>
      <c r="AF38"/>
      <c r="AG38"/>
    </row>
    <row r="39" spans="1:33">
      <c r="V39"/>
      <c r="W39"/>
      <c r="X39"/>
      <c r="Y39"/>
      <c r="Z39"/>
      <c r="AA39"/>
      <c r="AB39"/>
      <c r="AC39"/>
      <c r="AD39"/>
      <c r="AE39"/>
      <c r="AF39"/>
      <c r="AG39"/>
    </row>
    <row r="40" spans="1:33">
      <c r="V40"/>
      <c r="W40"/>
      <c r="X40"/>
      <c r="Y40"/>
      <c r="Z40"/>
      <c r="AA40"/>
      <c r="AB40"/>
      <c r="AC40"/>
      <c r="AD40"/>
      <c r="AE40"/>
      <c r="AF40"/>
      <c r="AG40"/>
    </row>
    <row r="41" spans="1:33">
      <c r="V41"/>
      <c r="W41"/>
      <c r="X41"/>
      <c r="Y41"/>
      <c r="Z41"/>
      <c r="AA41"/>
      <c r="AB41"/>
      <c r="AC41"/>
      <c r="AD41"/>
      <c r="AE41"/>
      <c r="AF41"/>
      <c r="AG41"/>
    </row>
    <row r="42" spans="1:33">
      <c r="V42"/>
      <c r="W42"/>
      <c r="X42"/>
      <c r="Y42"/>
      <c r="Z42"/>
      <c r="AA42"/>
      <c r="AB42"/>
      <c r="AC42"/>
      <c r="AD42"/>
      <c r="AE42"/>
      <c r="AF42"/>
      <c r="AG42"/>
    </row>
    <row r="43" spans="1:33">
      <c r="V43"/>
      <c r="W43"/>
      <c r="X43"/>
      <c r="Y43"/>
      <c r="Z43"/>
      <c r="AA43"/>
      <c r="AB43"/>
      <c r="AC43"/>
      <c r="AD43"/>
      <c r="AE43"/>
      <c r="AF43"/>
      <c r="AG43"/>
    </row>
    <row r="44" spans="1:33">
      <c r="V44"/>
      <c r="W44"/>
      <c r="X44"/>
      <c r="Y44"/>
      <c r="Z44"/>
      <c r="AA44"/>
      <c r="AB44"/>
      <c r="AC44"/>
      <c r="AD44"/>
      <c r="AE44"/>
      <c r="AF44"/>
      <c r="AG44"/>
    </row>
    <row r="45" spans="1:33">
      <c r="V45"/>
      <c r="W45"/>
      <c r="X45"/>
      <c r="Y45"/>
      <c r="Z45"/>
      <c r="AA45"/>
      <c r="AB45"/>
      <c r="AC45"/>
      <c r="AD45"/>
      <c r="AE45"/>
      <c r="AF45"/>
      <c r="AG45"/>
    </row>
    <row r="46" spans="1:33">
      <c r="V46"/>
      <c r="W46"/>
      <c r="X46"/>
      <c r="Y46"/>
      <c r="Z46"/>
      <c r="AA46"/>
      <c r="AB46"/>
      <c r="AC46"/>
      <c r="AD46"/>
      <c r="AE46"/>
      <c r="AF46"/>
      <c r="AG46"/>
    </row>
    <row r="47" spans="1:33">
      <c r="V47"/>
      <c r="W47"/>
      <c r="X47"/>
      <c r="Y47"/>
      <c r="Z47"/>
      <c r="AA47"/>
      <c r="AB47"/>
      <c r="AC47"/>
      <c r="AD47"/>
      <c r="AE47"/>
      <c r="AF47"/>
      <c r="AG47"/>
    </row>
    <row r="48" spans="1:33">
      <c r="A48" t="s">
        <v>177</v>
      </c>
      <c r="V48"/>
      <c r="W48"/>
      <c r="X48"/>
      <c r="Y48"/>
      <c r="Z48"/>
      <c r="AA48"/>
      <c r="AB48"/>
      <c r="AC48"/>
      <c r="AD48"/>
      <c r="AE48"/>
      <c r="AF48"/>
      <c r="AG48"/>
    </row>
    <row r="49" spans="1:33">
      <c r="A49" t="s">
        <v>641</v>
      </c>
      <c r="V49"/>
      <c r="W49"/>
      <c r="X49"/>
      <c r="Y49"/>
      <c r="Z49"/>
      <c r="AA49"/>
      <c r="AB49"/>
      <c r="AC49"/>
      <c r="AD49"/>
      <c r="AE49"/>
      <c r="AF49"/>
      <c r="AG49"/>
    </row>
    <row r="50" spans="1:33">
      <c r="V50"/>
      <c r="W50"/>
      <c r="X50"/>
      <c r="Y50"/>
      <c r="Z50"/>
      <c r="AA50"/>
      <c r="AB50"/>
      <c r="AC50"/>
      <c r="AD50"/>
      <c r="AE50"/>
      <c r="AF50"/>
      <c r="AG50"/>
    </row>
    <row r="51" spans="1:33">
      <c r="V51"/>
      <c r="W51"/>
      <c r="X51"/>
      <c r="Y51"/>
      <c r="Z51"/>
      <c r="AA51"/>
      <c r="AB51"/>
      <c r="AC51"/>
      <c r="AD51"/>
      <c r="AE51"/>
      <c r="AF51"/>
      <c r="AG51"/>
    </row>
    <row r="52" spans="1:33">
      <c r="V52"/>
      <c r="W52"/>
      <c r="X52"/>
      <c r="Y52"/>
      <c r="Z52"/>
      <c r="AA52"/>
      <c r="AB52"/>
      <c r="AC52"/>
      <c r="AD52"/>
      <c r="AE52"/>
      <c r="AF52"/>
      <c r="AG52"/>
    </row>
    <row r="53" spans="1:33">
      <c r="V53"/>
      <c r="W53"/>
      <c r="X53"/>
      <c r="Y53"/>
      <c r="Z53"/>
      <c r="AA53"/>
      <c r="AB53"/>
      <c r="AC53"/>
      <c r="AD53"/>
      <c r="AE53"/>
      <c r="AF53"/>
      <c r="AG53"/>
    </row>
    <row r="54" spans="1:33">
      <c r="B54" t="s">
        <v>609</v>
      </c>
      <c r="C54" t="s">
        <v>642</v>
      </c>
      <c r="D54" t="s">
        <v>643</v>
      </c>
      <c r="E54" t="s">
        <v>630</v>
      </c>
      <c r="F54" t="s">
        <v>613</v>
      </c>
      <c r="G54" t="s">
        <v>644</v>
      </c>
      <c r="H54" t="s">
        <v>645</v>
      </c>
      <c r="L54" t="s">
        <v>609</v>
      </c>
      <c r="M54" t="s">
        <v>642</v>
      </c>
      <c r="N54" t="s">
        <v>643</v>
      </c>
      <c r="O54" t="s">
        <v>630</v>
      </c>
      <c r="P54" t="s">
        <v>613</v>
      </c>
      <c r="Q54" t="s">
        <v>644</v>
      </c>
      <c r="R54" t="s">
        <v>645</v>
      </c>
      <c r="U54" t="s">
        <v>609</v>
      </c>
      <c r="V54" t="s">
        <v>642</v>
      </c>
      <c r="W54" t="s">
        <v>643</v>
      </c>
      <c r="X54" t="s">
        <v>630</v>
      </c>
      <c r="Y54" t="s">
        <v>613</v>
      </c>
      <c r="Z54" t="s">
        <v>644</v>
      </c>
      <c r="AA54" t="s">
        <v>645</v>
      </c>
      <c r="AB54"/>
      <c r="AC54"/>
      <c r="AD54"/>
      <c r="AE54"/>
      <c r="AF54"/>
      <c r="AG54"/>
    </row>
    <row r="55" spans="1:33">
      <c r="A55">
        <v>0</v>
      </c>
      <c r="B55">
        <v>-5.3943936726184916E-2</v>
      </c>
      <c r="C55">
        <v>-0.26271401096510599</v>
      </c>
      <c r="D55">
        <v>-6.5678502741276498E-2</v>
      </c>
      <c r="E55">
        <v>0</v>
      </c>
      <c r="F55">
        <v>-0.29532558440409318</v>
      </c>
      <c r="G55">
        <v>0</v>
      </c>
      <c r="H55">
        <v>-0.6776620348366631</v>
      </c>
      <c r="L55">
        <v>-0.19976067953833621</v>
      </c>
      <c r="M55">
        <v>9.7797534637538638E-2</v>
      </c>
      <c r="N55">
        <v>-6.519835642502575E-2</v>
      </c>
      <c r="O55">
        <v>3.2599178212512875E-2</v>
      </c>
      <c r="P55">
        <v>-0.45832615932809873</v>
      </c>
      <c r="Q55">
        <v>-6.519835642502575E-2</v>
      </c>
      <c r="R55">
        <v>-0.65808683886643848</v>
      </c>
      <c r="U55">
        <v>-0.27898494003582996</v>
      </c>
      <c r="V55">
        <v>3.2683987223296046E-2</v>
      </c>
      <c r="W55">
        <v>-3.2683987223296046E-2</v>
      </c>
      <c r="X55">
        <v>6.5367974446592092E-2</v>
      </c>
      <c r="Y55">
        <v>-0.42719280031603901</v>
      </c>
      <c r="Z55">
        <v>-3.2683987223296046E-2</v>
      </c>
      <c r="AA55">
        <v>-0.67349375312857518</v>
      </c>
      <c r="AB55"/>
      <c r="AC55"/>
      <c r="AD55"/>
      <c r="AE55"/>
      <c r="AF55"/>
      <c r="AG55"/>
    </row>
    <row r="56" spans="1:33">
      <c r="A56">
        <v>1</v>
      </c>
      <c r="B56">
        <v>-1.91561809872276E-2</v>
      </c>
      <c r="C56">
        <v>-0.26317220835579136</v>
      </c>
      <c r="D56">
        <v>-6.579305208894784E-2</v>
      </c>
      <c r="E56">
        <v>0</v>
      </c>
      <c r="F56">
        <v>-0.15896113472160067</v>
      </c>
      <c r="G56">
        <v>0</v>
      </c>
      <c r="H56">
        <v>-0.507082576153572</v>
      </c>
      <c r="L56">
        <v>-0.17513805657419468</v>
      </c>
      <c r="M56">
        <v>9.791915093637367E-2</v>
      </c>
      <c r="N56">
        <v>-6.5279433957582442E-2</v>
      </c>
      <c r="O56">
        <v>3.2639716978791221E-2</v>
      </c>
      <c r="P56">
        <v>-0.36929483965465337</v>
      </c>
      <c r="Q56">
        <v>-6.5279433957582442E-2</v>
      </c>
      <c r="R56">
        <v>-0.54443289622884894</v>
      </c>
      <c r="U56">
        <v>-0.25564687471333869</v>
      </c>
      <c r="V56">
        <v>3.2711862036478238E-2</v>
      </c>
      <c r="W56">
        <v>-3.2711862036478238E-2</v>
      </c>
      <c r="X56">
        <v>6.5423724072956477E-2</v>
      </c>
      <c r="Y56">
        <v>-0.27026643633393022</v>
      </c>
      <c r="Z56">
        <v>-3.2711862036478238E-2</v>
      </c>
      <c r="AA56">
        <v>-0.49320144901079477</v>
      </c>
      <c r="AB56"/>
      <c r="AC56"/>
      <c r="AD56"/>
      <c r="AE56"/>
      <c r="AF56"/>
      <c r="AG56"/>
    </row>
    <row r="57" spans="1:33">
      <c r="A57">
        <v>2</v>
      </c>
      <c r="B57">
        <v>2.0074304555979694E-2</v>
      </c>
      <c r="C57">
        <v>-0.26368892194450633</v>
      </c>
      <c r="D57">
        <v>-6.5922230486126582E-2</v>
      </c>
      <c r="E57">
        <v>0</v>
      </c>
      <c r="F57">
        <v>-0.17353598891842736</v>
      </c>
      <c r="G57">
        <v>0</v>
      </c>
      <c r="H57">
        <v>-0.48307283679308188</v>
      </c>
      <c r="L57">
        <v>-0.14554182127575999</v>
      </c>
      <c r="M57">
        <v>9.8065332949625814E-2</v>
      </c>
      <c r="N57">
        <v>-6.5376888633083885E-2</v>
      </c>
      <c r="O57">
        <v>3.2688444316541942E-2</v>
      </c>
      <c r="P57">
        <v>-0.36200380809242816</v>
      </c>
      <c r="Q57">
        <v>-6.5376888633083885E-2</v>
      </c>
      <c r="R57">
        <v>-0.50754562936818903</v>
      </c>
      <c r="U57">
        <v>-0.22544286420075821</v>
      </c>
      <c r="V57">
        <v>3.2747482966842913E-2</v>
      </c>
      <c r="W57">
        <v>-3.2747482966842913E-2</v>
      </c>
      <c r="X57">
        <v>6.5494965933685825E-2</v>
      </c>
      <c r="Y57">
        <v>-0.27223909159303616</v>
      </c>
      <c r="Z57">
        <v>-3.2747482966842913E-2</v>
      </c>
      <c r="AA57">
        <v>-0.46493447282695222</v>
      </c>
      <c r="AB57"/>
      <c r="AC57"/>
      <c r="AD57"/>
      <c r="AE57"/>
      <c r="AF57"/>
      <c r="AG57"/>
    </row>
    <row r="58" spans="1:33">
      <c r="A58">
        <v>3</v>
      </c>
      <c r="B58">
        <v>4.6686253397343336E-2</v>
      </c>
      <c r="C58">
        <v>-0.2640394339353247</v>
      </c>
      <c r="D58">
        <v>-6.6009858483831174E-2</v>
      </c>
      <c r="E58">
        <v>0</v>
      </c>
      <c r="F58">
        <v>-0.17558136876095887</v>
      </c>
      <c r="G58">
        <v>0</v>
      </c>
      <c r="H58">
        <v>-0.4589444077827709</v>
      </c>
      <c r="L58">
        <v>-0.12127143237342253</v>
      </c>
      <c r="M58">
        <v>9.8185209490556813E-2</v>
      </c>
      <c r="N58">
        <v>-6.5456806327037875E-2</v>
      </c>
      <c r="O58">
        <v>3.2728403163518938E-2</v>
      </c>
      <c r="P58">
        <v>-0.35138298617498975</v>
      </c>
      <c r="Q58">
        <v>-6.5456806327037875E-2</v>
      </c>
      <c r="R58">
        <v>-0.47265441854841539</v>
      </c>
      <c r="U58">
        <v>-0.2005290776680333</v>
      </c>
      <c r="V58">
        <v>3.2772348738424988E-2</v>
      </c>
      <c r="W58">
        <v>-3.2772348738424988E-2</v>
      </c>
      <c r="X58">
        <v>6.5544697476849975E-2</v>
      </c>
      <c r="Y58">
        <v>-0.2681992516369256</v>
      </c>
      <c r="Z58">
        <v>-3.2772348738424988E-2</v>
      </c>
      <c r="AA58">
        <v>-0.43595598056653495</v>
      </c>
      <c r="AB58"/>
      <c r="AC58"/>
      <c r="AD58"/>
      <c r="AE58"/>
      <c r="AF58"/>
      <c r="AG58"/>
    </row>
    <row r="59" spans="1:33">
      <c r="A59">
        <v>4</v>
      </c>
      <c r="B59">
        <v>5.6303011651095858E-2</v>
      </c>
      <c r="C59">
        <v>-0.26416609843106814</v>
      </c>
      <c r="D59">
        <v>-6.6041524607767035E-2</v>
      </c>
      <c r="E59">
        <v>0</v>
      </c>
      <c r="F59">
        <v>-0.16412800720744514</v>
      </c>
      <c r="G59">
        <v>0</v>
      </c>
      <c r="H59">
        <v>-0.43803261859518772</v>
      </c>
      <c r="L59">
        <v>-0.10677564006454432</v>
      </c>
      <c r="M59">
        <v>9.825680724892133E-2</v>
      </c>
      <c r="N59">
        <v>-6.5504538165947548E-2</v>
      </c>
      <c r="O59">
        <v>3.2752269082973774E-2</v>
      </c>
      <c r="P59">
        <v>-0.33446130941133845</v>
      </c>
      <c r="Q59">
        <v>-6.5504538165947548E-2</v>
      </c>
      <c r="R59">
        <v>-0.44123694947588676</v>
      </c>
      <c r="U59">
        <v>-0.18468891813230215</v>
      </c>
      <c r="V59">
        <v>3.2782617965298612E-2</v>
      </c>
      <c r="W59">
        <v>-3.2782617965298612E-2</v>
      </c>
      <c r="X59">
        <v>6.5565235930597224E-2</v>
      </c>
      <c r="Y59">
        <v>-0.25846300271378908</v>
      </c>
      <c r="Z59">
        <v>-3.2782617965298612E-2</v>
      </c>
      <c r="AA59">
        <v>-0.41036930288079576</v>
      </c>
      <c r="AB59"/>
      <c r="AC59"/>
      <c r="AD59"/>
      <c r="AE59"/>
      <c r="AF59"/>
      <c r="AG59"/>
    </row>
    <row r="60" spans="1:33">
      <c r="A60">
        <v>5</v>
      </c>
      <c r="B60">
        <v>4.5513741516529649E-2</v>
      </c>
      <c r="C60">
        <v>-0.26402399051642844</v>
      </c>
      <c r="D60">
        <v>-6.600599762910711E-2</v>
      </c>
      <c r="E60">
        <v>0</v>
      </c>
      <c r="F60">
        <v>-0.13540145405341519</v>
      </c>
      <c r="G60">
        <v>0</v>
      </c>
      <c r="H60">
        <v>-0.41991770068242484</v>
      </c>
      <c r="L60">
        <v>-0.10618154088966492</v>
      </c>
      <c r="M60">
        <v>9.8259741629344366E-2</v>
      </c>
      <c r="N60">
        <v>-6.5506494419562911E-2</v>
      </c>
      <c r="O60">
        <v>3.2753247209781455E-2</v>
      </c>
      <c r="P60">
        <v>-0.30674483749614367</v>
      </c>
      <c r="Q60">
        <v>-6.5506494419562911E-2</v>
      </c>
      <c r="R60">
        <v>-0.41292637838581392</v>
      </c>
      <c r="U60">
        <v>-0.18298931207221614</v>
      </c>
      <c r="V60">
        <v>3.277337860047351E-2</v>
      </c>
      <c r="W60">
        <v>-3.277337860047351E-2</v>
      </c>
      <c r="X60">
        <v>6.554675720094702E-2</v>
      </c>
      <c r="Y60">
        <v>-0.2372359627421794</v>
      </c>
      <c r="Z60">
        <v>-3.277337860047351E-2</v>
      </c>
      <c r="AA60">
        <v>-0.38745189621392262</v>
      </c>
      <c r="AB60"/>
      <c r="AC60"/>
      <c r="AD60"/>
      <c r="AE60"/>
      <c r="AF60"/>
      <c r="AG60"/>
    </row>
    <row r="61" spans="1:33">
      <c r="A61">
        <v>6</v>
      </c>
      <c r="B61">
        <v>0.11948403741818936</v>
      </c>
      <c r="C61">
        <v>0</v>
      </c>
      <c r="D61">
        <v>0</v>
      </c>
      <c r="E61">
        <v>0</v>
      </c>
      <c r="F61">
        <v>0.1490413484902362</v>
      </c>
      <c r="G61">
        <v>0</v>
      </c>
      <c r="H61">
        <v>0.26852538590842667</v>
      </c>
      <c r="L61">
        <v>4.4134558086568632E-2</v>
      </c>
      <c r="M61">
        <v>0</v>
      </c>
      <c r="N61">
        <v>0</v>
      </c>
      <c r="O61">
        <v>0</v>
      </c>
      <c r="P61">
        <v>0.23143042539703629</v>
      </c>
      <c r="Q61">
        <v>0</v>
      </c>
      <c r="R61">
        <v>0.27556498348360803</v>
      </c>
      <c r="U61">
        <v>5.7976044917573688E-2</v>
      </c>
      <c r="V61">
        <v>0</v>
      </c>
      <c r="W61">
        <v>0</v>
      </c>
      <c r="X61">
        <v>0</v>
      </c>
      <c r="Y61">
        <v>0.24692752213650238</v>
      </c>
      <c r="Z61">
        <v>0</v>
      </c>
      <c r="AA61">
        <v>0.30490356705407784</v>
      </c>
      <c r="AB61"/>
      <c r="AC61"/>
      <c r="AD61"/>
      <c r="AE61"/>
      <c r="AF61"/>
      <c r="AG61"/>
    </row>
    <row r="62" spans="1:33">
      <c r="A62">
        <v>7</v>
      </c>
      <c r="B62">
        <v>9.3643490926446304E-2</v>
      </c>
      <c r="C62">
        <v>0</v>
      </c>
      <c r="D62">
        <v>0</v>
      </c>
      <c r="E62">
        <v>0</v>
      </c>
      <c r="F62">
        <v>0.12609389213456623</v>
      </c>
      <c r="G62">
        <v>0</v>
      </c>
      <c r="H62">
        <v>0.21973738306101254</v>
      </c>
      <c r="L62">
        <v>2.6804337217662066E-2</v>
      </c>
      <c r="M62">
        <v>0</v>
      </c>
      <c r="N62">
        <v>0</v>
      </c>
      <c r="O62">
        <v>0</v>
      </c>
      <c r="P62">
        <v>0.21388856166095138</v>
      </c>
      <c r="Q62">
        <v>0</v>
      </c>
      <c r="R62">
        <v>0.24069289887861389</v>
      </c>
      <c r="U62">
        <v>4.0764353046075286E-2</v>
      </c>
      <c r="V62">
        <v>0</v>
      </c>
      <c r="W62">
        <v>0</v>
      </c>
      <c r="X62">
        <v>0</v>
      </c>
      <c r="Y62">
        <v>0.20759688483231287</v>
      </c>
      <c r="Z62">
        <v>0</v>
      </c>
      <c r="AA62">
        <v>0.24836123787838149</v>
      </c>
      <c r="AB62"/>
      <c r="AC62"/>
      <c r="AD62"/>
      <c r="AE62"/>
      <c r="AF62"/>
      <c r="AG62"/>
    </row>
    <row r="63" spans="1:33">
      <c r="A63">
        <v>8</v>
      </c>
      <c r="B63">
        <v>7.1837129711365577E-2</v>
      </c>
      <c r="C63">
        <v>0</v>
      </c>
      <c r="D63">
        <v>0</v>
      </c>
      <c r="E63">
        <v>0</v>
      </c>
      <c r="F63">
        <v>0.14378258856931581</v>
      </c>
      <c r="G63">
        <v>0</v>
      </c>
      <c r="H63">
        <v>0.21561971828068094</v>
      </c>
      <c r="L63">
        <v>1.3466069255958502E-2</v>
      </c>
      <c r="M63">
        <v>0</v>
      </c>
      <c r="N63">
        <v>0</v>
      </c>
      <c r="O63">
        <v>0</v>
      </c>
      <c r="P63">
        <v>0.21937199726858836</v>
      </c>
      <c r="Q63">
        <v>0</v>
      </c>
      <c r="R63">
        <v>0.23283806652454753</v>
      </c>
      <c r="U63">
        <v>2.5039615064468279E-2</v>
      </c>
      <c r="V63">
        <v>0</v>
      </c>
      <c r="W63">
        <v>0</v>
      </c>
      <c r="X63">
        <v>0</v>
      </c>
      <c r="Y63">
        <v>0.21696855206223731</v>
      </c>
      <c r="Z63">
        <v>0</v>
      </c>
      <c r="AA63">
        <v>0.24200816712670203</v>
      </c>
      <c r="AB63"/>
      <c r="AC63"/>
      <c r="AD63"/>
      <c r="AE63"/>
      <c r="AF63"/>
      <c r="AG63"/>
    </row>
    <row r="64" spans="1:33">
      <c r="A64">
        <v>9</v>
      </c>
      <c r="B64">
        <v>5.5477936926919824E-2</v>
      </c>
      <c r="C64">
        <v>0</v>
      </c>
      <c r="D64">
        <v>0</v>
      </c>
      <c r="E64">
        <v>0</v>
      </c>
      <c r="F64">
        <v>0.15604748064907525</v>
      </c>
      <c r="G64">
        <v>0</v>
      </c>
      <c r="H64">
        <v>0.21152541757599286</v>
      </c>
      <c r="L64">
        <v>4.2570010379385792E-3</v>
      </c>
      <c r="M64">
        <v>0</v>
      </c>
      <c r="N64">
        <v>0</v>
      </c>
      <c r="O64">
        <v>0</v>
      </c>
      <c r="P64">
        <v>0.22208342698704797</v>
      </c>
      <c r="Q64">
        <v>0</v>
      </c>
      <c r="R64">
        <v>0.2263404280249921</v>
      </c>
      <c r="U64">
        <v>1.3258971675210063E-2</v>
      </c>
      <c r="V64">
        <v>0</v>
      </c>
      <c r="W64">
        <v>0</v>
      </c>
      <c r="X64">
        <v>0</v>
      </c>
      <c r="Y64">
        <v>0.22217273072359944</v>
      </c>
      <c r="Z64">
        <v>0</v>
      </c>
      <c r="AA64">
        <v>0.23543170239881217</v>
      </c>
      <c r="AB64"/>
      <c r="AC64"/>
      <c r="AD64"/>
      <c r="AE64"/>
      <c r="AF64"/>
      <c r="AG64"/>
    </row>
    <row r="65" spans="1:33">
      <c r="A65">
        <v>10</v>
      </c>
      <c r="B65">
        <v>4.2991231838520605E-2</v>
      </c>
      <c r="C65">
        <v>0</v>
      </c>
      <c r="D65">
        <v>0</v>
      </c>
      <c r="E65">
        <v>0</v>
      </c>
      <c r="F65">
        <v>0.16529295722179072</v>
      </c>
      <c r="G65">
        <v>0</v>
      </c>
      <c r="H65">
        <v>0.20828418906030799</v>
      </c>
      <c r="L65">
        <v>-2.1109427795771296E-3</v>
      </c>
      <c r="M65">
        <v>0</v>
      </c>
      <c r="N65">
        <v>0</v>
      </c>
      <c r="O65">
        <v>0</v>
      </c>
      <c r="P65">
        <v>0.22339741839257243</v>
      </c>
      <c r="Q65">
        <v>0</v>
      </c>
      <c r="R65">
        <v>0.22128647561299597</v>
      </c>
      <c r="U65">
        <v>4.2991041103448424E-3</v>
      </c>
      <c r="V65">
        <v>0</v>
      </c>
      <c r="W65">
        <v>0</v>
      </c>
      <c r="X65">
        <v>0</v>
      </c>
      <c r="Y65">
        <v>0.22562485006086774</v>
      </c>
      <c r="Z65">
        <v>0</v>
      </c>
      <c r="AA65">
        <v>0.22992395417120992</v>
      </c>
      <c r="AB65"/>
      <c r="AC65"/>
      <c r="AD65"/>
      <c r="AE65"/>
      <c r="AF65"/>
      <c r="AG65"/>
    </row>
    <row r="66" spans="1:33">
      <c r="A66">
        <v>11</v>
      </c>
      <c r="B66">
        <v>2.5618774097704744E-2</v>
      </c>
      <c r="C66">
        <v>0</v>
      </c>
      <c r="D66">
        <v>0</v>
      </c>
      <c r="E66">
        <v>0</v>
      </c>
      <c r="F66">
        <v>0.1325649903922077</v>
      </c>
      <c r="G66">
        <v>0</v>
      </c>
      <c r="H66">
        <v>0.15818376448991289</v>
      </c>
      <c r="L66">
        <v>1.1005390691387618E-3</v>
      </c>
      <c r="M66">
        <v>0</v>
      </c>
      <c r="N66">
        <v>0</v>
      </c>
      <c r="O66">
        <v>0</v>
      </c>
      <c r="P66">
        <v>0.16317429268739403</v>
      </c>
      <c r="Q66">
        <v>0</v>
      </c>
      <c r="R66">
        <v>0.1642748317565299</v>
      </c>
      <c r="U66">
        <v>-2.5787419142453416E-3</v>
      </c>
      <c r="V66">
        <v>0</v>
      </c>
      <c r="W66">
        <v>0</v>
      </c>
      <c r="X66">
        <v>0</v>
      </c>
      <c r="Y66">
        <v>0.22788964819883262</v>
      </c>
      <c r="Z66">
        <v>0</v>
      </c>
      <c r="AA66">
        <v>0.22531090628458594</v>
      </c>
      <c r="AB66"/>
      <c r="AC66"/>
      <c r="AD66"/>
      <c r="AE66"/>
      <c r="AF66"/>
      <c r="AG66"/>
    </row>
    <row r="67" spans="1:33">
      <c r="A67">
        <v>12</v>
      </c>
      <c r="B67">
        <v>1.9781546145747342E-2</v>
      </c>
      <c r="C67">
        <v>0</v>
      </c>
      <c r="D67">
        <v>0</v>
      </c>
      <c r="E67">
        <v>0</v>
      </c>
      <c r="F67">
        <v>0.13686703832056679</v>
      </c>
      <c r="G67">
        <v>0</v>
      </c>
      <c r="H67">
        <v>0.15664858446631236</v>
      </c>
      <c r="L67">
        <v>-4.8210335666638571E-3</v>
      </c>
      <c r="M67">
        <v>0</v>
      </c>
      <c r="N67">
        <v>0</v>
      </c>
      <c r="O67">
        <v>0</v>
      </c>
      <c r="P67">
        <v>0.16711793866900138</v>
      </c>
      <c r="Q67">
        <v>0</v>
      </c>
      <c r="R67">
        <v>0.16229690510233752</v>
      </c>
      <c r="U67">
        <v>-7.911591860242595E-3</v>
      </c>
      <c r="V67">
        <v>0</v>
      </c>
      <c r="W67">
        <v>0</v>
      </c>
      <c r="X67">
        <v>0</v>
      </c>
      <c r="Y67">
        <v>0.22937364045135666</v>
      </c>
      <c r="Z67">
        <v>0</v>
      </c>
      <c r="AA67">
        <v>0.22146204859111496</v>
      </c>
      <c r="AB67"/>
      <c r="AC67"/>
      <c r="AD67"/>
      <c r="AE67"/>
      <c r="AF67"/>
      <c r="AG67"/>
    </row>
    <row r="68" spans="1:33">
      <c r="A68">
        <v>13</v>
      </c>
      <c r="B68">
        <v>1.5149466631292796E-2</v>
      </c>
      <c r="C68">
        <v>0</v>
      </c>
      <c r="D68">
        <v>0</v>
      </c>
      <c r="E68">
        <v>0</v>
      </c>
      <c r="F68">
        <v>0.14028438124816844</v>
      </c>
      <c r="G68">
        <v>0</v>
      </c>
      <c r="H68">
        <v>0.15543384787945924</v>
      </c>
      <c r="L68">
        <v>-9.2720440920075475E-3</v>
      </c>
      <c r="M68">
        <v>0</v>
      </c>
      <c r="N68">
        <v>0</v>
      </c>
      <c r="O68">
        <v>0</v>
      </c>
      <c r="P68">
        <v>0.16996898021810125</v>
      </c>
      <c r="Q68">
        <v>0</v>
      </c>
      <c r="R68">
        <v>0.16069693612609859</v>
      </c>
      <c r="U68">
        <v>-1.2082006624225983E-2</v>
      </c>
      <c r="V68">
        <v>0</v>
      </c>
      <c r="W68">
        <v>0</v>
      </c>
      <c r="X68">
        <v>0</v>
      </c>
      <c r="Y68">
        <v>0.2303397263702891</v>
      </c>
      <c r="Z68">
        <v>0</v>
      </c>
      <c r="AA68">
        <v>0.21825771974606134</v>
      </c>
      <c r="AB68"/>
      <c r="AC68"/>
      <c r="AD68"/>
      <c r="AE68"/>
      <c r="AF68"/>
      <c r="AG68"/>
    </row>
    <row r="69" spans="1:33">
      <c r="AB69"/>
      <c r="AC69"/>
      <c r="AD69"/>
      <c r="AE69"/>
      <c r="AF69"/>
      <c r="AG69"/>
    </row>
    <row r="70" spans="1:33">
      <c r="A70" t="s">
        <v>646</v>
      </c>
      <c r="B70">
        <v>1.1432531405194624E-2</v>
      </c>
      <c r="C70">
        <v>0</v>
      </c>
      <c r="D70">
        <v>0</v>
      </c>
      <c r="E70">
        <v>0</v>
      </c>
      <c r="F70">
        <v>0.14307313768355812</v>
      </c>
      <c r="G70">
        <v>0</v>
      </c>
      <c r="H70">
        <v>0.15450566908875163</v>
      </c>
      <c r="L70">
        <v>-2.4024455458679483E-2</v>
      </c>
      <c r="M70">
        <v>0</v>
      </c>
      <c r="N70">
        <v>0</v>
      </c>
      <c r="O70">
        <v>0</v>
      </c>
      <c r="P70">
        <v>0.23204154227146745</v>
      </c>
      <c r="Q70">
        <v>0</v>
      </c>
      <c r="R70">
        <v>0.20801708681278708</v>
      </c>
      <c r="U70">
        <v>-1.5370322106612377E-2</v>
      </c>
      <c r="V70">
        <v>0</v>
      </c>
      <c r="W70">
        <v>0</v>
      </c>
      <c r="X70">
        <v>0</v>
      </c>
      <c r="Y70">
        <v>0.23096544709945732</v>
      </c>
      <c r="Z70">
        <v>0</v>
      </c>
      <c r="AA70">
        <v>0.21559512499284716</v>
      </c>
      <c r="AB70"/>
      <c r="AC70"/>
      <c r="AD70"/>
      <c r="AE70"/>
      <c r="AF70"/>
      <c r="AG70"/>
    </row>
    <row r="71" spans="1:33">
      <c r="V71"/>
      <c r="W71"/>
      <c r="X71"/>
      <c r="Y71"/>
      <c r="Z71"/>
      <c r="AA71"/>
      <c r="AB71"/>
      <c r="AC71"/>
      <c r="AD71"/>
      <c r="AE71"/>
      <c r="AF71"/>
      <c r="AG71"/>
    </row>
    <row r="72" spans="1:33">
      <c r="V72"/>
      <c r="W72"/>
      <c r="X72"/>
      <c r="Y72"/>
      <c r="Z72"/>
      <c r="AA72"/>
      <c r="AB72"/>
      <c r="AC72"/>
      <c r="AD72"/>
      <c r="AE72"/>
      <c r="AF72"/>
      <c r="AG72"/>
    </row>
    <row r="73" spans="1:33">
      <c r="B73" t="s">
        <v>647</v>
      </c>
      <c r="C73" t="s">
        <v>647</v>
      </c>
      <c r="E73" t="s">
        <v>647</v>
      </c>
      <c r="F73" t="s">
        <v>647</v>
      </c>
      <c r="L73" t="s">
        <v>648</v>
      </c>
      <c r="N73" t="s">
        <v>649</v>
      </c>
      <c r="V73"/>
      <c r="W73"/>
      <c r="X73"/>
      <c r="Y73"/>
      <c r="Z73"/>
      <c r="AA73"/>
      <c r="AB73"/>
      <c r="AC73"/>
      <c r="AD73"/>
      <c r="AE73"/>
      <c r="AF73"/>
      <c r="AG73"/>
    </row>
    <row r="74" spans="1:33">
      <c r="A74">
        <v>0</v>
      </c>
      <c r="B74">
        <v>-1.033066700605654</v>
      </c>
      <c r="C74">
        <v>-0.30423531497123901</v>
      </c>
      <c r="E74">
        <v>-0.98969152218842904</v>
      </c>
      <c r="F74">
        <v>-0.56292771759776894</v>
      </c>
      <c r="L74" t="s">
        <v>650</v>
      </c>
      <c r="M74" t="s">
        <v>651</v>
      </c>
      <c r="N74" t="s">
        <v>650</v>
      </c>
      <c r="O74" t="s">
        <v>651</v>
      </c>
      <c r="V74"/>
      <c r="W74"/>
      <c r="X74"/>
      <c r="Y74"/>
      <c r="Z74"/>
      <c r="AA74"/>
      <c r="AB74"/>
      <c r="AC74"/>
      <c r="AD74"/>
      <c r="AE74"/>
      <c r="AF74"/>
      <c r="AG74"/>
    </row>
    <row r="75" spans="1:33">
      <c r="A75">
        <v>1</v>
      </c>
      <c r="B75">
        <v>-1.2053736128180921</v>
      </c>
      <c r="C75">
        <v>-0.42805818102531312</v>
      </c>
      <c r="E75">
        <v>-1.098718528002038</v>
      </c>
      <c r="F75">
        <v>-0.64766119471274264</v>
      </c>
      <c r="K75" t="s">
        <v>652</v>
      </c>
      <c r="L75">
        <v>-1.1779597182424457</v>
      </c>
      <c r="M75">
        <v>-0.74929099782585951</v>
      </c>
      <c r="N75">
        <v>-0.85936126043148298</v>
      </c>
      <c r="O75">
        <v>-0.5842224669738475</v>
      </c>
      <c r="V75"/>
      <c r="W75"/>
      <c r="X75"/>
      <c r="Y75"/>
      <c r="Z75"/>
      <c r="AA75"/>
      <c r="AB75"/>
      <c r="AC75"/>
      <c r="AD75"/>
      <c r="AE75"/>
      <c r="AF75"/>
      <c r="AG75"/>
    </row>
    <row r="76" spans="1:33">
      <c r="A76">
        <v>2</v>
      </c>
      <c r="B76">
        <v>-1.398967357939537</v>
      </c>
      <c r="C76">
        <v>-0.57648603499487672</v>
      </c>
      <c r="E76">
        <v>-1.23962464855357</v>
      </c>
      <c r="F76">
        <v>-0.75573126366228582</v>
      </c>
      <c r="K76" t="s">
        <v>653</v>
      </c>
      <c r="L76">
        <v>-1.4695321593192128</v>
      </c>
      <c r="M76">
        <v>-0.83878968058023939</v>
      </c>
      <c r="N76">
        <v>-1.3467776199169836</v>
      </c>
      <c r="O76">
        <v>-0.67784797751116266</v>
      </c>
      <c r="V76"/>
      <c r="W76"/>
      <c r="X76"/>
      <c r="Y76"/>
      <c r="Z76"/>
      <c r="AA76"/>
      <c r="AB76"/>
      <c r="AC76"/>
      <c r="AD76"/>
      <c r="AE76"/>
      <c r="AF76"/>
      <c r="AG76"/>
    </row>
    <row r="77" spans="1:33">
      <c r="A77">
        <v>3</v>
      </c>
      <c r="B77">
        <v>-1.5298600951834269</v>
      </c>
      <c r="C77">
        <v>-0.69787444984034308</v>
      </c>
      <c r="E77">
        <v>-1.329646606254723</v>
      </c>
      <c r="F77">
        <v>-0.83103210147908035</v>
      </c>
      <c r="V77"/>
      <c r="W77"/>
      <c r="X77"/>
      <c r="Y77"/>
      <c r="Z77"/>
      <c r="AA77"/>
      <c r="AB77"/>
      <c r="AC77"/>
      <c r="AD77"/>
      <c r="AE77"/>
      <c r="AF77"/>
      <c r="AG77"/>
    </row>
    <row r="78" spans="1:33">
      <c r="A78">
        <v>4</v>
      </c>
      <c r="B78">
        <v>-1.5770753536549069</v>
      </c>
      <c r="C78">
        <v>-0.77023391061756641</v>
      </c>
      <c r="E78">
        <v>-1.356045687060129</v>
      </c>
      <c r="F78">
        <v>-0.86209699785956062</v>
      </c>
      <c r="V78"/>
      <c r="W78"/>
      <c r="X78"/>
      <c r="Y78"/>
      <c r="Z78"/>
      <c r="AA78"/>
      <c r="AB78"/>
      <c r="AC78"/>
      <c r="AD78"/>
      <c r="AE78"/>
      <c r="AF78"/>
      <c r="AG78"/>
    </row>
    <row r="79" spans="1:33">
      <c r="A79">
        <v>5</v>
      </c>
      <c r="B79">
        <v>-1.524100332154505</v>
      </c>
      <c r="C79">
        <v>-0.77319725937227235</v>
      </c>
      <c r="E79">
        <v>-1.304397941574462</v>
      </c>
      <c r="F79">
        <v>-0.83414836110171764</v>
      </c>
      <c r="V79"/>
      <c r="W79"/>
      <c r="X79"/>
      <c r="Y79"/>
      <c r="Z79"/>
      <c r="AA79"/>
      <c r="AB79"/>
      <c r="AC79"/>
      <c r="AD79"/>
      <c r="AE79"/>
      <c r="AF79"/>
      <c r="AG79"/>
    </row>
    <row r="80" spans="1:33">
      <c r="A80">
        <v>6</v>
      </c>
      <c r="B80">
        <v>-0.59387227423909872</v>
      </c>
      <c r="C80">
        <v>-0.2201868978611686</v>
      </c>
      <c r="E80">
        <v>-0.48948159179039369</v>
      </c>
      <c r="F80">
        <v>-0.22248867225007141</v>
      </c>
      <c r="V80"/>
      <c r="W80"/>
      <c r="X80"/>
      <c r="Y80"/>
      <c r="Z80"/>
      <c r="AA80"/>
      <c r="AB80"/>
      <c r="AC80"/>
      <c r="AD80"/>
      <c r="AE80"/>
      <c r="AF80"/>
      <c r="AG80"/>
    </row>
    <row r="81" spans="1:33">
      <c r="A81">
        <v>7</v>
      </c>
      <c r="B81">
        <v>-0.46603539556542789</v>
      </c>
      <c r="C81">
        <v>-0.13384230836993721</v>
      </c>
      <c r="E81">
        <v>-0.39297819944618001</v>
      </c>
      <c r="F81">
        <v>-0.15075148214692921</v>
      </c>
      <c r="V81"/>
      <c r="W81"/>
      <c r="X81"/>
      <c r="Y81"/>
      <c r="Z81"/>
      <c r="AA81"/>
      <c r="AB81"/>
      <c r="AC81"/>
      <c r="AD81"/>
      <c r="AE81"/>
      <c r="AF81"/>
      <c r="AG81"/>
    </row>
    <row r="82" spans="1:33">
      <c r="A82">
        <v>8</v>
      </c>
      <c r="B82">
        <v>-0.35790012267999433</v>
      </c>
      <c r="C82">
        <v>-6.7285043027322258E-2</v>
      </c>
      <c r="E82">
        <v>-0.30509187287604078</v>
      </c>
      <c r="F82">
        <v>-8.9347295876821886E-2</v>
      </c>
      <c r="V82"/>
      <c r="W82"/>
      <c r="X82"/>
      <c r="Y82"/>
      <c r="Z82"/>
      <c r="AA82"/>
      <c r="AB82"/>
      <c r="AC82"/>
      <c r="AD82"/>
      <c r="AE82"/>
      <c r="AF82"/>
      <c r="AG82"/>
    </row>
    <row r="83" spans="1:33">
      <c r="A83">
        <v>9</v>
      </c>
      <c r="B83">
        <v>-0.27662236273497892</v>
      </c>
      <c r="C83">
        <v>-2.1280475639354941E-2</v>
      </c>
      <c r="E83">
        <v>-0.23811377983190779</v>
      </c>
      <c r="F83">
        <v>-4.5699697811121612E-2</v>
      </c>
      <c r="V83"/>
      <c r="W83"/>
      <c r="X83"/>
      <c r="Y83"/>
      <c r="Z83"/>
      <c r="AA83"/>
      <c r="AB83"/>
      <c r="AC83"/>
      <c r="AD83"/>
      <c r="AE83"/>
      <c r="AF83"/>
      <c r="AG83"/>
    </row>
    <row r="84" spans="1:33">
      <c r="A84">
        <v>10</v>
      </c>
      <c r="B84">
        <v>-0.21449508878808779</v>
      </c>
      <c r="C84">
        <v>1.0555828035340021E-2</v>
      </c>
      <c r="E84">
        <v>-0.18605723116995229</v>
      </c>
      <c r="F84">
        <v>-1.4328293740258669E-2</v>
      </c>
      <c r="V84"/>
      <c r="W84"/>
      <c r="X84"/>
      <c r="Y84"/>
      <c r="Z84"/>
      <c r="AA84"/>
      <c r="AB84"/>
      <c r="AC84"/>
      <c r="AD84"/>
      <c r="AE84"/>
      <c r="AF84"/>
      <c r="AG84"/>
    </row>
    <row r="85" spans="1:33">
      <c r="A85">
        <v>11</v>
      </c>
      <c r="B85">
        <v>-0.12792999999999999</v>
      </c>
      <c r="C85">
        <v>-3.5500000000000002E-3</v>
      </c>
      <c r="E85">
        <v>-0.14504223711570691</v>
      </c>
      <c r="F85">
        <v>8.3192143397195824E-3</v>
      </c>
      <c r="V85"/>
      <c r="W85"/>
      <c r="X85"/>
      <c r="Y85"/>
      <c r="Z85"/>
      <c r="AA85"/>
      <c r="AB85"/>
      <c r="AC85"/>
      <c r="AD85"/>
      <c r="AE85"/>
      <c r="AF85"/>
      <c r="AG85"/>
    </row>
    <row r="86" spans="1:33">
      <c r="A86">
        <v>12</v>
      </c>
      <c r="B86">
        <v>-9.8809999999999995E-2</v>
      </c>
      <c r="C86">
        <v>1.5068E-2</v>
      </c>
      <c r="E86">
        <v>-0.1122898228780793</v>
      </c>
      <c r="F86">
        <v>2.4729838700467369E-2</v>
      </c>
      <c r="V86"/>
      <c r="W86"/>
      <c r="X86"/>
      <c r="Y86"/>
      <c r="Z86"/>
      <c r="AA86"/>
      <c r="AB86"/>
      <c r="AC86"/>
      <c r="AD86"/>
      <c r="AE86"/>
      <c r="AF86"/>
      <c r="AG86"/>
    </row>
    <row r="87" spans="1:33">
      <c r="A87">
        <v>13</v>
      </c>
      <c r="B87">
        <v>-7.5689999999999993E-2</v>
      </c>
      <c r="C87">
        <v>2.8105000000000002E-2</v>
      </c>
      <c r="E87">
        <v>-8.5826623496224122E-2</v>
      </c>
      <c r="F87">
        <v>3.6625550683901151E-2</v>
      </c>
      <c r="V87"/>
      <c r="W87"/>
      <c r="X87"/>
      <c r="Y87"/>
      <c r="Z87"/>
      <c r="AA87"/>
      <c r="AB87"/>
      <c r="AC87"/>
      <c r="AD87"/>
      <c r="AE87"/>
      <c r="AF87"/>
      <c r="AG87"/>
    </row>
    <row r="88" spans="1:33">
      <c r="A88">
        <v>14</v>
      </c>
      <c r="B88">
        <v>-5.713E-2</v>
      </c>
      <c r="C88">
        <v>3.7135000000000001E-2</v>
      </c>
      <c r="E88">
        <v>-6.4218013991688278E-2</v>
      </c>
      <c r="F88">
        <v>4.5227275542769903E-2</v>
      </c>
      <c r="V88"/>
      <c r="W88"/>
      <c r="X88"/>
      <c r="Y88"/>
      <c r="Z88"/>
      <c r="AA88"/>
      <c r="AB88"/>
      <c r="AC88"/>
      <c r="AD88"/>
      <c r="AE88"/>
      <c r="AF88"/>
      <c r="AG88"/>
    </row>
    <row r="89" spans="1:33">
      <c r="V89"/>
      <c r="W89"/>
      <c r="X89"/>
      <c r="Y89"/>
      <c r="Z89"/>
      <c r="AA89"/>
      <c r="AB89"/>
      <c r="AC89"/>
      <c r="AD89"/>
      <c r="AE89"/>
      <c r="AF89"/>
      <c r="AG89"/>
    </row>
    <row r="90" spans="1:33">
      <c r="A90" t="s">
        <v>654</v>
      </c>
      <c r="B90">
        <v>-5.4718214082306052E-2</v>
      </c>
      <c r="C90">
        <v>6.8688449956417E-2</v>
      </c>
      <c r="E90">
        <v>-4.6414894893571153E-2</v>
      </c>
      <c r="F90">
        <v>5.1404327717316192E-2</v>
      </c>
      <c r="V90"/>
      <c r="W90"/>
      <c r="X90"/>
      <c r="Y90"/>
      <c r="Z90"/>
      <c r="AA90"/>
      <c r="AB90"/>
      <c r="AC90"/>
      <c r="AD90"/>
      <c r="AE90"/>
      <c r="AF90"/>
      <c r="AG90"/>
    </row>
    <row r="91" spans="1:33">
      <c r="B91">
        <v>-2.9790000000000001E-2</v>
      </c>
      <c r="C91">
        <v>4.7370000000000002E-2</v>
      </c>
      <c r="E91">
        <v>-3.1644142371386123E-2</v>
      </c>
      <c r="F91">
        <v>5.1219655555042543E-2</v>
      </c>
      <c r="V91"/>
      <c r="W91"/>
      <c r="X91"/>
      <c r="Y91"/>
      <c r="Z91"/>
      <c r="AA91"/>
      <c r="AB91"/>
      <c r="AC91"/>
      <c r="AD91"/>
      <c r="AE91"/>
      <c r="AF91"/>
      <c r="AG91"/>
    </row>
    <row r="92" spans="1:33">
      <c r="B92">
        <v>-1.966E-2</v>
      </c>
      <c r="C92">
        <v>4.9956E-2</v>
      </c>
      <c r="E92">
        <v>-1.9314071242336809E-2</v>
      </c>
      <c r="F92">
        <v>5.2650612420453442E-2</v>
      </c>
      <c r="V92"/>
      <c r="W92"/>
      <c r="X92"/>
      <c r="Y92"/>
      <c r="Z92"/>
      <c r="AA92"/>
      <c r="AB92"/>
      <c r="AC92"/>
      <c r="AD92"/>
      <c r="AE92"/>
      <c r="AF92"/>
      <c r="AG92"/>
    </row>
    <row r="93" spans="1:33">
      <c r="B93">
        <v>-1.1259999999999999E-2</v>
      </c>
      <c r="C93">
        <v>5.1471000000000003E-2</v>
      </c>
      <c r="E93">
        <v>-8.962832215301704E-3</v>
      </c>
      <c r="F93">
        <v>5.3424888653713323E-2</v>
      </c>
      <c r="V93"/>
      <c r="W93"/>
      <c r="X93"/>
      <c r="Y93"/>
      <c r="Z93"/>
      <c r="AA93"/>
      <c r="AB93"/>
      <c r="AC93"/>
      <c r="AD93"/>
      <c r="AE93"/>
      <c r="AF93"/>
      <c r="AG93"/>
    </row>
    <row r="94" spans="1:33">
      <c r="B94">
        <v>-4.2399999999999998E-3</v>
      </c>
      <c r="C94">
        <v>5.2220999999999997E-2</v>
      </c>
      <c r="E94">
        <v>-2.312491035265998E-4</v>
      </c>
      <c r="F94">
        <v>5.3719313226379593E-2</v>
      </c>
      <c r="V94"/>
      <c r="W94"/>
      <c r="X94"/>
      <c r="Y94"/>
      <c r="Z94"/>
      <c r="AA94"/>
      <c r="AB94"/>
      <c r="AC94"/>
      <c r="AD94"/>
      <c r="AE94"/>
      <c r="AF94"/>
      <c r="AG94"/>
    </row>
    <row r="95" spans="1:33">
      <c r="B95">
        <v>1.645E-3</v>
      </c>
      <c r="C95">
        <v>5.2428000000000002E-2</v>
      </c>
      <c r="E95">
        <v>7.1618529393810623E-3</v>
      </c>
      <c r="F95">
        <v>5.3664323037226389E-2</v>
      </c>
      <c r="V95"/>
      <c r="W95"/>
      <c r="X95"/>
      <c r="Y95"/>
      <c r="Z95"/>
      <c r="AA95"/>
      <c r="AB95"/>
      <c r="AC95"/>
      <c r="AD95"/>
      <c r="AE95"/>
      <c r="AF95"/>
      <c r="AG95"/>
    </row>
    <row r="96" spans="1:33">
      <c r="B96">
        <v>6.6090000000000003E-3</v>
      </c>
      <c r="C96">
        <v>5.2255999999999997E-2</v>
      </c>
      <c r="E96">
        <v>1.343970297537612E-2</v>
      </c>
      <c r="F96">
        <v>5.3356849787820959E-2</v>
      </c>
      <c r="V96"/>
      <c r="W96"/>
      <c r="X96"/>
      <c r="Y96"/>
      <c r="Z96"/>
      <c r="AA96"/>
      <c r="AB96"/>
      <c r="AC96"/>
      <c r="AD96"/>
      <c r="AE96"/>
      <c r="AF96"/>
      <c r="AG96"/>
    </row>
    <row r="97" spans="2:33">
      <c r="B97">
        <v>1.081E-2</v>
      </c>
      <c r="C97">
        <v>5.1820999999999999E-2</v>
      </c>
      <c r="E97">
        <v>1.8781395389467961E-2</v>
      </c>
      <c r="F97">
        <v>5.2869087864550433E-2</v>
      </c>
      <c r="V97"/>
      <c r="W97"/>
      <c r="X97"/>
      <c r="Y97"/>
      <c r="Z97"/>
      <c r="AA97"/>
      <c r="AB97"/>
      <c r="AC97"/>
      <c r="AD97"/>
      <c r="AE97"/>
      <c r="AF97"/>
      <c r="AG97"/>
    </row>
    <row r="98" spans="2:33">
      <c r="B98">
        <v>1.4375000000000001E-2</v>
      </c>
      <c r="C98">
        <v>5.1208999999999998E-2</v>
      </c>
      <c r="E98">
        <v>2.333174477211029E-2</v>
      </c>
      <c r="F98">
        <v>5.2254701611848871E-2</v>
      </c>
      <c r="V98"/>
      <c r="W98"/>
      <c r="X98"/>
      <c r="Y98"/>
      <c r="Z98"/>
      <c r="AA98"/>
      <c r="AB98"/>
      <c r="AC98"/>
      <c r="AD98"/>
      <c r="AE98"/>
      <c r="AF98"/>
      <c r="AG98"/>
    </row>
    <row r="99" spans="2:33">
      <c r="B99">
        <v>1.7405E-2</v>
      </c>
      <c r="C99">
        <v>5.0479999999999997E-2</v>
      </c>
      <c r="E99">
        <v>2.7209158317150629E-2</v>
      </c>
      <c r="F99">
        <v>5.1553659111502587E-2</v>
      </c>
      <c r="V99"/>
      <c r="W99"/>
      <c r="X99"/>
      <c r="Y99"/>
      <c r="Z99"/>
      <c r="AA99"/>
      <c r="AB99"/>
      <c r="AC99"/>
      <c r="AD99"/>
      <c r="AE99"/>
      <c r="AF99"/>
      <c r="AG99"/>
    </row>
    <row r="100" spans="2:33">
      <c r="B100">
        <v>1.9983000000000001E-2</v>
      </c>
      <c r="C100">
        <v>4.9678E-2</v>
      </c>
      <c r="E100">
        <v>3.0511582532496761E-2</v>
      </c>
      <c r="F100">
        <v>5.0795817639857688E-2</v>
      </c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2:33">
      <c r="B101">
        <v>2.2176000000000001E-2</v>
      </c>
      <c r="C101">
        <v>4.8835000000000003E-2</v>
      </c>
      <c r="E101">
        <v>3.332062515636755E-2</v>
      </c>
      <c r="F101">
        <v>5.0003413139744587E-2</v>
      </c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2:33">
      <c r="B102">
        <v>2.4039000000000001E-2</v>
      </c>
      <c r="C102">
        <v>4.7974000000000003E-2</v>
      </c>
      <c r="E102">
        <v>3.570468640047722E-2</v>
      </c>
      <c r="F102">
        <v>4.9192902496298277E-2</v>
      </c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2:33">
      <c r="B103">
        <v>2.5618999999999999E-2</v>
      </c>
      <c r="C103">
        <v>4.7108999999999998E-2</v>
      </c>
      <c r="E103">
        <v>3.7721466333946137E-2</v>
      </c>
      <c r="F103">
        <v>4.8376381735756153E-2</v>
      </c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2:33">
      <c r="B104">
        <v>2.6953000000000001E-2</v>
      </c>
      <c r="C104">
        <v>4.6251E-2</v>
      </c>
      <c r="E104">
        <v>3.9419947466362022E-2</v>
      </c>
      <c r="F104">
        <v>4.7562666277276032E-2</v>
      </c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2:33">
      <c r="B105">
        <v>2.8076E-2</v>
      </c>
      <c r="C105">
        <v>4.5407000000000003E-2</v>
      </c>
      <c r="E105">
        <v>4.0841948823372623E-2</v>
      </c>
      <c r="F105">
        <v>4.6758103800439627E-2</v>
      </c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2:33">
      <c r="B106">
        <v>2.9012E-2</v>
      </c>
      <c r="C106">
        <v>4.4581000000000003E-2</v>
      </c>
      <c r="E106">
        <v>4.2023351248617322E-2</v>
      </c>
      <c r="F106">
        <v>4.5967184589873693E-2</v>
      </c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2:33">
      <c r="B107">
        <v>2.9787999999999999E-2</v>
      </c>
      <c r="C107">
        <v>4.3777000000000003E-2</v>
      </c>
      <c r="E107">
        <v>4.2995073077161439E-2</v>
      </c>
      <c r="F107">
        <v>4.5193000445131352E-2</v>
      </c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2:33">
      <c r="B108">
        <v>3.0421E-2</v>
      </c>
      <c r="C108">
        <v>4.2994999999999998E-2</v>
      </c>
      <c r="E108">
        <v>4.3783853833447413E-2</v>
      </c>
      <c r="F108">
        <v>4.4437589834400049E-2</v>
      </c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2:33">
      <c r="B109">
        <v>3.0929999999999999E-2</v>
      </c>
      <c r="C109">
        <v>4.2236000000000003E-2</v>
      </c>
      <c r="E109">
        <v>4.4412888840771249E-2</v>
      </c>
      <c r="F109">
        <v>4.3702197421158467E-2</v>
      </c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2:33">
      <c r="B110">
        <v>3.1329000000000003E-2</v>
      </c>
      <c r="C110">
        <v>4.1498E-2</v>
      </c>
      <c r="E110">
        <v>4.4902347187382188E-2</v>
      </c>
      <c r="F110">
        <v>4.2987469109048562E-2</v>
      </c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2:33">
      <c r="B111">
        <v>3.1632E-2</v>
      </c>
      <c r="C111">
        <v>4.0783E-2</v>
      </c>
      <c r="E111">
        <v>4.5269797924864193E-2</v>
      </c>
      <c r="F111">
        <v>4.2293598609988721E-2</v>
      </c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2:33">
      <c r="B112">
        <v>3.1850000000000003E-2</v>
      </c>
      <c r="C112">
        <v>4.0087999999999999E-2</v>
      </c>
      <c r="E112">
        <v>4.5530563842216827E-2</v>
      </c>
      <c r="F112">
        <v>4.1620437774060597E-2</v>
      </c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2:33">
      <c r="B113">
        <v>3.1993000000000001E-2</v>
      </c>
      <c r="C113">
        <v>3.9413999999999998E-2</v>
      </c>
      <c r="E113">
        <v>4.5698018052309587E-2</v>
      </c>
      <c r="F113">
        <v>4.0967580139387921E-2</v>
      </c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2:33">
      <c r="B114">
        <v>3.2070000000000001E-2</v>
      </c>
      <c r="C114">
        <v>3.8758000000000001E-2</v>
      </c>
      <c r="E114">
        <v>4.5783835455150808E-2</v>
      </c>
      <c r="F114">
        <v>4.0334425030325118E-2</v>
      </c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2:33">
      <c r="B115">
        <v>3.209E-2</v>
      </c>
      <c r="C115">
        <v>3.8122000000000003E-2</v>
      </c>
      <c r="E115">
        <v>4.579820862650915E-2</v>
      </c>
      <c r="F115">
        <v>3.9720227854653872E-2</v>
      </c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2:33">
      <c r="B116">
        <v>3.2060999999999999E-2</v>
      </c>
      <c r="C116">
        <v>3.7503000000000002E-2</v>
      </c>
      <c r="E116">
        <v>4.5750035696021103E-2</v>
      </c>
      <c r="F116">
        <v>3.9124140941209362E-2</v>
      </c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2:33">
      <c r="B117">
        <v>3.1988000000000003E-2</v>
      </c>
      <c r="C117">
        <v>3.6902999999999998E-2</v>
      </c>
      <c r="E117">
        <v>4.5647086061499448E-2</v>
      </c>
      <c r="F117">
        <v>3.854524812349186E-2</v>
      </c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2:33">
      <c r="B118">
        <v>3.1878999999999998E-2</v>
      </c>
      <c r="C118">
        <v>3.6320999999999999E-2</v>
      </c>
      <c r="E118">
        <v>4.5496148322050928E-2</v>
      </c>
      <c r="F118">
        <v>3.7982595307078371E-2</v>
      </c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2:33">
      <c r="B119">
        <v>3.1739000000000003E-2</v>
      </c>
      <c r="C119">
        <v>3.5756000000000003E-2</v>
      </c>
      <c r="E119">
        <v>4.5303163783324288E-2</v>
      </c>
      <c r="F119">
        <v>3.7435218597784148E-2</v>
      </c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2:33">
      <c r="B120">
        <v>3.1572999999999997E-2</v>
      </c>
      <c r="C120">
        <v>3.5209999999999998E-2</v>
      </c>
      <c r="E120">
        <v>4.5073347801410459E-2</v>
      </c>
      <c r="F120">
        <v>3.6902170839307732E-2</v>
      </c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2:33">
      <c r="B121">
        <v>3.1386999999999998E-2</v>
      </c>
      <c r="C121">
        <v>3.4682999999999999E-2</v>
      </c>
      <c r="E121">
        <v>4.481130045570151E-2</v>
      </c>
      <c r="F121">
        <v>3.6382546901897253E-2</v>
      </c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2:33">
      <c r="B122">
        <v>3.1185000000000001E-2</v>
      </c>
      <c r="C122">
        <v>3.4174000000000003E-2</v>
      </c>
      <c r="E122">
        <v>4.4521107426132862E-2</v>
      </c>
      <c r="F122">
        <v>3.5875507671721089E-2</v>
      </c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2:33">
      <c r="B123">
        <v>3.0970000000000001E-2</v>
      </c>
      <c r="C123">
        <v>3.3683999999999999E-2</v>
      </c>
      <c r="E123">
        <v>4.4206431335836023E-2</v>
      </c>
      <c r="F123">
        <v>3.5380302290420683E-2</v>
      </c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2:33"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2:33">
      <c r="B125">
        <v>3.9969368730193057E-2</v>
      </c>
      <c r="C125">
        <v>4.1740505613621498E-2</v>
      </c>
      <c r="E125">
        <v>4.3870593328097347E-2</v>
      </c>
      <c r="F125">
        <v>4.4709557731476612E-2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3C1FF-FFBE-497E-970D-9783DE0A5949}">
  <dimension ref="A1:H52"/>
  <sheetViews>
    <sheetView zoomScale="70" zoomScaleNormal="70" workbookViewId="0">
      <selection activeCell="D43" sqref="D43"/>
    </sheetView>
  </sheetViews>
  <sheetFormatPr defaultRowHeight="12.6"/>
  <cols>
    <col min="3" max="3" width="13.42578125" customWidth="1"/>
    <col min="4" max="4" width="37.140625" customWidth="1"/>
    <col min="5" max="5" width="52.85546875" customWidth="1"/>
    <col min="6" max="6" width="25.5703125" customWidth="1"/>
    <col min="7" max="7" width="11.85546875" customWidth="1"/>
  </cols>
  <sheetData>
    <row r="1" spans="1:8">
      <c r="D1" t="s">
        <v>655</v>
      </c>
      <c r="E1" t="s">
        <v>656</v>
      </c>
      <c r="F1" t="s">
        <v>657</v>
      </c>
    </row>
    <row r="2" spans="1:8">
      <c r="G2" t="s">
        <v>658</v>
      </c>
      <c r="H2" t="s">
        <v>659</v>
      </c>
    </row>
    <row r="3" spans="1:8">
      <c r="A3" t="s">
        <v>660</v>
      </c>
      <c r="B3" t="s">
        <v>661</v>
      </c>
      <c r="C3" t="s">
        <v>662</v>
      </c>
      <c r="D3" t="s">
        <v>663</v>
      </c>
      <c r="E3" t="s">
        <v>664</v>
      </c>
      <c r="F3" t="s">
        <v>665</v>
      </c>
      <c r="G3">
        <v>-0.27100000000000002</v>
      </c>
      <c r="H3">
        <v>-0.35099999999999998</v>
      </c>
    </row>
    <row r="4" spans="1:8" ht="12.95" hidden="1" customHeight="1">
      <c r="B4" t="s">
        <v>666</v>
      </c>
      <c r="C4" t="s">
        <v>667</v>
      </c>
      <c r="D4" t="s">
        <v>668</v>
      </c>
      <c r="E4" t="s">
        <v>669</v>
      </c>
      <c r="F4" t="s">
        <v>665</v>
      </c>
      <c r="G4">
        <v>-0.214</v>
      </c>
      <c r="H4">
        <v>-0.30099999999999999</v>
      </c>
    </row>
    <row r="5" spans="1:8" ht="12.95" hidden="1" customHeight="1">
      <c r="B5" t="s">
        <v>670</v>
      </c>
      <c r="C5" t="s">
        <v>671</v>
      </c>
      <c r="D5" t="s">
        <v>672</v>
      </c>
      <c r="E5" t="s">
        <v>673</v>
      </c>
      <c r="F5" t="s">
        <v>665</v>
      </c>
      <c r="G5">
        <v>-9.1999999999999998E-2</v>
      </c>
      <c r="H5">
        <v>-0.13100000000000001</v>
      </c>
    </row>
    <row r="6" spans="1:8">
      <c r="B6" t="s">
        <v>674</v>
      </c>
      <c r="C6" t="s">
        <v>675</v>
      </c>
      <c r="D6" t="s">
        <v>676</v>
      </c>
      <c r="E6" t="s">
        <v>677</v>
      </c>
      <c r="G6">
        <v>-0.14899999999999999</v>
      </c>
      <c r="H6">
        <v>-0.16800000000000001</v>
      </c>
    </row>
    <row r="7" spans="1:8" ht="12.6" hidden="1" customHeight="1"/>
    <row r="8" spans="1:8">
      <c r="A8" t="s">
        <v>678</v>
      </c>
      <c r="B8" t="s">
        <v>679</v>
      </c>
      <c r="C8" t="s">
        <v>680</v>
      </c>
      <c r="D8" t="s">
        <v>681</v>
      </c>
      <c r="E8" t="s">
        <v>682</v>
      </c>
      <c r="F8" t="s">
        <v>665</v>
      </c>
      <c r="G8">
        <v>-0.41399999999999998</v>
      </c>
      <c r="H8">
        <v>-0.50800000000000001</v>
      </c>
    </row>
    <row r="9" spans="1:8" ht="12.95" hidden="1" customHeight="1">
      <c r="B9" t="s">
        <v>683</v>
      </c>
      <c r="C9" t="s">
        <v>684</v>
      </c>
      <c r="D9" t="s">
        <v>685</v>
      </c>
      <c r="E9" t="s">
        <v>686</v>
      </c>
      <c r="F9" t="s">
        <v>665</v>
      </c>
      <c r="G9">
        <v>-0.39900000000000002</v>
      </c>
      <c r="H9">
        <v>-0.495</v>
      </c>
    </row>
    <row r="10" spans="1:8" ht="12.95" hidden="1" customHeight="1">
      <c r="B10" t="s">
        <v>670</v>
      </c>
      <c r="C10" t="s">
        <v>687</v>
      </c>
      <c r="D10" t="s">
        <v>688</v>
      </c>
      <c r="E10" t="s">
        <v>689</v>
      </c>
      <c r="F10" t="s">
        <v>665</v>
      </c>
      <c r="G10">
        <v>-0.29499999999999998</v>
      </c>
      <c r="H10">
        <v>-0.38300000000000001</v>
      </c>
    </row>
    <row r="11" spans="1:8">
      <c r="B11" t="s">
        <v>674</v>
      </c>
      <c r="C11" t="s">
        <v>690</v>
      </c>
      <c r="D11" t="s">
        <v>691</v>
      </c>
      <c r="E11" t="s">
        <v>692</v>
      </c>
      <c r="G11">
        <v>-0.33400000000000002</v>
      </c>
      <c r="H11">
        <v>-0.40699999999999997</v>
      </c>
    </row>
    <row r="12" spans="1:8" ht="12.95" hidden="1" customHeight="1"/>
    <row r="13" spans="1:8">
      <c r="A13" t="s">
        <v>693</v>
      </c>
      <c r="B13" t="s">
        <v>694</v>
      </c>
      <c r="C13" t="s">
        <v>695</v>
      </c>
      <c r="D13" t="s">
        <v>696</v>
      </c>
      <c r="F13" t="s">
        <v>697</v>
      </c>
      <c r="G13">
        <v>0.13300000000000001</v>
      </c>
      <c r="H13">
        <v>9.7000000000000003E-2</v>
      </c>
    </row>
    <row r="14" spans="1:8">
      <c r="B14" t="s">
        <v>698</v>
      </c>
      <c r="C14" t="s">
        <v>699</v>
      </c>
      <c r="D14" t="s">
        <v>700</v>
      </c>
      <c r="F14" t="s">
        <v>701</v>
      </c>
      <c r="G14">
        <v>4.9000000000000002E-2</v>
      </c>
      <c r="H14">
        <v>-3.2000000000000001E-2</v>
      </c>
    </row>
    <row r="15" spans="1:8" ht="12.95" hidden="1" customHeight="1">
      <c r="C15" t="s">
        <v>702</v>
      </c>
      <c r="D15" t="s">
        <v>703</v>
      </c>
      <c r="F15" t="s">
        <v>701</v>
      </c>
      <c r="G15">
        <v>6.7000000000000004E-2</v>
      </c>
      <c r="H15">
        <v>-1.4E-2</v>
      </c>
    </row>
    <row r="19" spans="5:5" ht="17.45">
      <c r="E19" s="42" t="s">
        <v>30</v>
      </c>
    </row>
    <row r="20" spans="5:5" ht="18">
      <c r="E20" s="77" t="s">
        <v>704</v>
      </c>
    </row>
    <row r="47" spans="5:7" ht="41.1" customHeight="1">
      <c r="E47" s="198" t="s">
        <v>705</v>
      </c>
      <c r="F47" s="198"/>
      <c r="G47" s="198"/>
    </row>
    <row r="48" spans="5:7" ht="42.6" customHeight="1">
      <c r="E48" s="198" t="s">
        <v>706</v>
      </c>
      <c r="F48" s="198"/>
      <c r="G48" s="198"/>
    </row>
    <row r="50" spans="5:5" ht="18">
      <c r="E50" s="80"/>
    </row>
    <row r="52" spans="5:5" ht="18">
      <c r="E52" s="80"/>
    </row>
  </sheetData>
  <mergeCells count="2">
    <mergeCell ref="E47:G47"/>
    <mergeCell ref="E48:G48"/>
  </mergeCell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E8CAD-CD82-4466-A94F-00E8FC1C0F72}">
  <dimension ref="A1:J67"/>
  <sheetViews>
    <sheetView tabSelected="1" zoomScale="70" zoomScaleNormal="70" workbookViewId="0">
      <selection activeCell="P81" sqref="P81"/>
    </sheetView>
  </sheetViews>
  <sheetFormatPr defaultColWidth="11.42578125" defaultRowHeight="14.45"/>
  <cols>
    <col min="1" max="16384" width="11.42578125" style="50"/>
  </cols>
  <sheetData>
    <row r="1" spans="1:10">
      <c r="A1" s="55" t="s">
        <v>707</v>
      </c>
    </row>
    <row r="2" spans="1:10">
      <c r="A2" s="50" t="s">
        <v>708</v>
      </c>
    </row>
    <row r="3" spans="1:10">
      <c r="B3" s="50" t="s">
        <v>525</v>
      </c>
      <c r="C3" s="50" t="s">
        <v>526</v>
      </c>
      <c r="D3" s="50" t="s">
        <v>527</v>
      </c>
      <c r="G3" s="50">
        <v>-1</v>
      </c>
      <c r="H3" s="50">
        <v>0</v>
      </c>
      <c r="I3" s="50">
        <v>1</v>
      </c>
      <c r="J3" s="50">
        <v>2</v>
      </c>
    </row>
    <row r="4" spans="1:10">
      <c r="A4" s="50">
        <v>-1</v>
      </c>
      <c r="B4" s="50">
        <v>0</v>
      </c>
      <c r="C4" s="50">
        <v>0</v>
      </c>
      <c r="D4" s="50">
        <v>0</v>
      </c>
      <c r="F4" s="50" t="s">
        <v>709</v>
      </c>
      <c r="G4" s="50">
        <v>0</v>
      </c>
      <c r="H4" s="81">
        <v>15.967873573303223</v>
      </c>
      <c r="I4" s="81">
        <v>0.27356445789337158</v>
      </c>
      <c r="J4" s="81">
        <v>0.59939849376678467</v>
      </c>
    </row>
    <row r="5" spans="1:10">
      <c r="A5" s="50">
        <v>0</v>
      </c>
      <c r="B5" s="50">
        <v>15.967873573303223</v>
      </c>
      <c r="C5" s="50">
        <v>8.6362361907958984</v>
      </c>
      <c r="D5" s="50">
        <v>23.299510955810547</v>
      </c>
      <c r="F5" s="50" t="s">
        <v>710</v>
      </c>
      <c r="G5" s="50">
        <v>0</v>
      </c>
      <c r="H5" s="81">
        <v>8.6362361907958984</v>
      </c>
      <c r="I5" s="81">
        <v>-2.0193772315979004</v>
      </c>
      <c r="J5" s="81">
        <v>-3.5929887294769287</v>
      </c>
    </row>
    <row r="6" spans="1:10">
      <c r="A6" s="50">
        <v>1</v>
      </c>
      <c r="B6" s="50">
        <v>0.27356445789337158</v>
      </c>
      <c r="C6" s="50">
        <v>-2.0193772315979004</v>
      </c>
      <c r="D6" s="50">
        <v>2.5665061473846436</v>
      </c>
      <c r="F6" s="50" t="s">
        <v>711</v>
      </c>
      <c r="G6" s="50">
        <v>0</v>
      </c>
      <c r="H6" s="81">
        <v>23.299510955810547</v>
      </c>
      <c r="I6" s="81">
        <v>2.5665061473846436</v>
      </c>
      <c r="J6" s="81">
        <v>4.791785717010498</v>
      </c>
    </row>
    <row r="7" spans="1:10">
      <c r="A7" s="50">
        <v>2</v>
      </c>
      <c r="B7" s="50">
        <v>0.59939849376678467</v>
      </c>
      <c r="C7" s="50">
        <v>-3.5929887294769287</v>
      </c>
      <c r="D7" s="50">
        <v>4.791785717010498</v>
      </c>
      <c r="F7" s="50" t="s">
        <v>712</v>
      </c>
      <c r="G7" s="50">
        <v>0</v>
      </c>
      <c r="H7" s="81">
        <v>-1.3501402139663696</v>
      </c>
      <c r="I7" s="81">
        <v>3.4933986663818359</v>
      </c>
      <c r="J7" s="81">
        <v>1.2586262226104736</v>
      </c>
    </row>
    <row r="8" spans="1:10">
      <c r="A8" s="50" t="s">
        <v>713</v>
      </c>
      <c r="F8" s="50" t="s">
        <v>526</v>
      </c>
      <c r="G8" s="50">
        <v>0</v>
      </c>
      <c r="H8" s="81">
        <v>-1.9236603975296021</v>
      </c>
      <c r="I8" s="81">
        <v>3.028923511505127</v>
      </c>
      <c r="J8" s="81">
        <v>0.66528809070587158</v>
      </c>
    </row>
    <row r="9" spans="1:10">
      <c r="B9" s="50" t="s">
        <v>525</v>
      </c>
      <c r="C9" s="50" t="s">
        <v>526</v>
      </c>
      <c r="D9" s="50" t="s">
        <v>527</v>
      </c>
      <c r="F9" s="50" t="s">
        <v>527</v>
      </c>
      <c r="G9" s="50">
        <v>0</v>
      </c>
      <c r="H9" s="81">
        <v>-0.77662003040313721</v>
      </c>
      <c r="I9" s="81">
        <v>3.9578738212585449</v>
      </c>
      <c r="J9" s="81">
        <v>1.8519643545150757</v>
      </c>
    </row>
    <row r="10" spans="1:10">
      <c r="A10" s="50">
        <v>-1</v>
      </c>
      <c r="B10" s="50">
        <v>0</v>
      </c>
      <c r="C10" s="50">
        <v>0</v>
      </c>
      <c r="D10" s="50">
        <v>0</v>
      </c>
    </row>
    <row r="11" spans="1:10">
      <c r="A11" s="50">
        <v>0</v>
      </c>
      <c r="B11" s="50">
        <v>-1.3501402139663696</v>
      </c>
      <c r="C11" s="50">
        <v>-1.9236603975296021</v>
      </c>
      <c r="D11" s="50">
        <v>-0.77662003040313721</v>
      </c>
    </row>
    <row r="12" spans="1:10">
      <c r="A12" s="50">
        <v>1</v>
      </c>
      <c r="B12" s="50">
        <v>3.4933986663818359</v>
      </c>
      <c r="C12" s="50">
        <v>3.028923511505127</v>
      </c>
      <c r="D12" s="50">
        <v>3.9578738212585449</v>
      </c>
    </row>
    <row r="13" spans="1:10">
      <c r="A13" s="50">
        <v>2</v>
      </c>
      <c r="B13" s="50">
        <v>1.2586262226104736</v>
      </c>
      <c r="C13" s="50">
        <v>0.66528809070587158</v>
      </c>
      <c r="D13" s="50">
        <v>1.8519643545150757</v>
      </c>
    </row>
    <row r="17" spans="1:8">
      <c r="A17" s="50" t="s">
        <v>714</v>
      </c>
    </row>
    <row r="18" spans="1:8">
      <c r="A18" s="55" t="s">
        <v>715</v>
      </c>
    </row>
    <row r="19" spans="1:8">
      <c r="A19" s="50" t="s">
        <v>708</v>
      </c>
      <c r="E19" s="50" t="s">
        <v>713</v>
      </c>
    </row>
    <row r="20" spans="1:8">
      <c r="B20" s="50" t="s">
        <v>525</v>
      </c>
      <c r="C20" s="50" t="s">
        <v>526</v>
      </c>
      <c r="D20" s="50" t="s">
        <v>527</v>
      </c>
      <c r="F20" s="50" t="s">
        <v>525</v>
      </c>
      <c r="G20" s="50" t="s">
        <v>526</v>
      </c>
      <c r="H20" s="50" t="s">
        <v>527</v>
      </c>
    </row>
    <row r="21" spans="1:8">
      <c r="A21" s="50">
        <v>-1</v>
      </c>
      <c r="B21" s="50">
        <v>0</v>
      </c>
      <c r="C21" s="50">
        <v>0</v>
      </c>
      <c r="D21" s="50">
        <v>0</v>
      </c>
      <c r="E21" s="50">
        <v>-1</v>
      </c>
      <c r="F21" s="50">
        <v>0</v>
      </c>
      <c r="G21" s="50">
        <v>0</v>
      </c>
      <c r="H21" s="50">
        <v>0</v>
      </c>
    </row>
    <row r="22" spans="1:8">
      <c r="A22" s="50">
        <v>0</v>
      </c>
      <c r="B22" s="81">
        <v>13.34416389465332</v>
      </c>
      <c r="C22" s="81">
        <v>4.9369544982910156</v>
      </c>
      <c r="D22" s="81">
        <v>21.751373291015625</v>
      </c>
      <c r="E22" s="81">
        <v>0</v>
      </c>
      <c r="F22" s="81">
        <v>3.1818780899047852</v>
      </c>
      <c r="G22" s="81">
        <v>2.4374186992645264</v>
      </c>
      <c r="H22" s="81">
        <v>3.9263374805450439</v>
      </c>
    </row>
    <row r="23" spans="1:8">
      <c r="A23" s="50">
        <v>1</v>
      </c>
      <c r="B23" s="81">
        <v>4.0692863464355469</v>
      </c>
      <c r="C23" s="81">
        <v>2.8387260437011719</v>
      </c>
      <c r="D23" s="81">
        <v>5.2998466491699219</v>
      </c>
      <c r="E23" s="81">
        <v>1</v>
      </c>
      <c r="F23" s="81">
        <v>1.3257827758789063</v>
      </c>
      <c r="G23" s="81">
        <v>0.99260473251342773</v>
      </c>
      <c r="H23" s="81">
        <v>1.6589608192443848</v>
      </c>
    </row>
    <row r="24" spans="1:8">
      <c r="A24" s="50">
        <v>2</v>
      </c>
      <c r="B24" s="81">
        <v>0.14293153584003448</v>
      </c>
      <c r="C24" s="81">
        <v>-2.2422394752502441</v>
      </c>
      <c r="D24" s="81">
        <v>2.5281026363372803</v>
      </c>
      <c r="E24" s="81">
        <v>2</v>
      </c>
      <c r="F24" s="81">
        <v>0.73517239093780518</v>
      </c>
      <c r="G24" s="81">
        <v>0.1734197735786438</v>
      </c>
      <c r="H24" s="81">
        <v>1.2969250679016113</v>
      </c>
    </row>
    <row r="26" spans="1:8">
      <c r="B26" s="50">
        <v>-1</v>
      </c>
      <c r="C26" s="50">
        <v>0</v>
      </c>
      <c r="D26" s="50">
        <v>1</v>
      </c>
      <c r="E26" s="50">
        <v>2</v>
      </c>
    </row>
    <row r="27" spans="1:8">
      <c r="A27" s="50" t="s">
        <v>716</v>
      </c>
      <c r="B27" s="50">
        <v>0</v>
      </c>
      <c r="C27" s="81">
        <v>13.34416389465332</v>
      </c>
      <c r="D27" s="81">
        <v>4.0692863464355469</v>
      </c>
      <c r="E27" s="81">
        <v>0.14293153584003448</v>
      </c>
    </row>
    <row r="28" spans="1:8">
      <c r="A28" s="50" t="s">
        <v>710</v>
      </c>
      <c r="B28" s="50">
        <v>0</v>
      </c>
      <c r="C28" s="81">
        <v>4.9369544982910156</v>
      </c>
      <c r="D28" s="81">
        <v>2.8387260437011719</v>
      </c>
      <c r="E28" s="81">
        <v>-2.2422394752502441</v>
      </c>
    </row>
    <row r="29" spans="1:8">
      <c r="A29" s="50" t="s">
        <v>711</v>
      </c>
      <c r="B29" s="50">
        <v>0</v>
      </c>
      <c r="C29" s="81">
        <v>21.751373291015625</v>
      </c>
      <c r="D29" s="81">
        <v>5.2998466491699219</v>
      </c>
      <c r="E29" s="81">
        <v>2.5281026363372803</v>
      </c>
    </row>
    <row r="30" spans="1:8">
      <c r="A30" s="50" t="s">
        <v>717</v>
      </c>
      <c r="B30" s="50">
        <v>0</v>
      </c>
      <c r="C30" s="81">
        <v>3.1818780899047852</v>
      </c>
      <c r="D30" s="81">
        <v>1.3257827758789063</v>
      </c>
      <c r="E30" s="81">
        <v>0.73517239093780518</v>
      </c>
    </row>
    <row r="31" spans="1:8">
      <c r="A31" s="50" t="s">
        <v>526</v>
      </c>
      <c r="B31" s="50">
        <v>0</v>
      </c>
      <c r="C31" s="81">
        <v>2.4374186992645264</v>
      </c>
      <c r="D31" s="81">
        <v>0.99260473251342773</v>
      </c>
      <c r="E31" s="81">
        <v>0.1734197735786438</v>
      </c>
    </row>
    <row r="32" spans="1:8">
      <c r="A32" s="50" t="s">
        <v>527</v>
      </c>
      <c r="B32" s="50">
        <v>0</v>
      </c>
      <c r="C32" s="81">
        <v>3.9263374805450439</v>
      </c>
      <c r="D32" s="81">
        <v>1.6589608192443848</v>
      </c>
      <c r="E32" s="81">
        <v>1.2969250679016113</v>
      </c>
    </row>
    <row r="39" spans="3:3" ht="17.45">
      <c r="C39" s="42" t="s">
        <v>31</v>
      </c>
    </row>
    <row r="40" spans="3:3" ht="18">
      <c r="C40" s="77" t="s">
        <v>530</v>
      </c>
    </row>
    <row r="66" spans="3:3" ht="18">
      <c r="C66" s="41" t="s">
        <v>718</v>
      </c>
    </row>
    <row r="67" spans="3:3" ht="18">
      <c r="C67" s="41" t="s">
        <v>719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655DF-2392-4372-9679-E29E9899DC3D}">
  <sheetPr>
    <tabColor theme="2"/>
  </sheetPr>
  <dimension ref="A2:Z52"/>
  <sheetViews>
    <sheetView zoomScale="30" zoomScaleNormal="30" workbookViewId="0">
      <selection activeCell="Q13" sqref="Q13"/>
    </sheetView>
  </sheetViews>
  <sheetFormatPr defaultColWidth="9.140625" defaultRowHeight="18.600000000000001" outlineLevelCol="1"/>
  <cols>
    <col min="1" max="1" width="13.85546875" style="17" customWidth="1"/>
    <col min="2" max="2" width="2.85546875" style="17" customWidth="1"/>
    <col min="3" max="3" width="2.42578125" style="17" customWidth="1"/>
    <col min="4" max="4" width="8.42578125" style="17" bestFit="1" customWidth="1"/>
    <col min="5" max="5" width="8.85546875" style="18" bestFit="1" customWidth="1"/>
    <col min="6" max="6" width="8.85546875" style="17" bestFit="1" customWidth="1"/>
    <col min="7" max="7" width="8.85546875" style="18" bestFit="1" customWidth="1"/>
    <col min="8" max="8" width="9.140625" style="17"/>
    <col min="9" max="9" width="12.85546875" style="17" customWidth="1"/>
    <col min="10" max="10" width="17.85546875" style="17" customWidth="1"/>
    <col min="11" max="14" width="11.5703125" style="17" customWidth="1"/>
    <col min="15" max="15" width="14.85546875" style="17" bestFit="1" customWidth="1"/>
    <col min="16" max="16" width="18.5703125" style="17" customWidth="1"/>
    <col min="17" max="18" width="17.85546875" style="17" customWidth="1" outlineLevel="1"/>
    <col min="19" max="19" width="14" style="17" customWidth="1"/>
    <col min="20" max="16384" width="9.140625" style="17"/>
  </cols>
  <sheetData>
    <row r="2" spans="1:26">
      <c r="M2" s="19"/>
      <c r="N2" s="19"/>
    </row>
    <row r="3" spans="1:26">
      <c r="K3" s="17" t="s">
        <v>37</v>
      </c>
      <c r="L3" s="17" t="s">
        <v>37</v>
      </c>
    </row>
    <row r="4" spans="1:26">
      <c r="I4" s="17" t="s">
        <v>38</v>
      </c>
      <c r="J4" s="17" t="s">
        <v>38</v>
      </c>
      <c r="K4" s="17" t="s">
        <v>39</v>
      </c>
      <c r="L4" s="17" t="s">
        <v>39</v>
      </c>
      <c r="M4" s="17" t="s">
        <v>40</v>
      </c>
      <c r="N4" s="17" t="s">
        <v>40</v>
      </c>
    </row>
    <row r="5" spans="1:26">
      <c r="D5" s="20"/>
      <c r="E5" s="20" t="s">
        <v>41</v>
      </c>
      <c r="F5" s="20" t="s">
        <v>42</v>
      </c>
      <c r="G5" s="20" t="s">
        <v>43</v>
      </c>
      <c r="I5" s="17" t="s">
        <v>43</v>
      </c>
      <c r="J5" s="21" t="s">
        <v>44</v>
      </c>
      <c r="K5" s="17" t="s">
        <v>39</v>
      </c>
      <c r="L5" s="17" t="s">
        <v>37</v>
      </c>
      <c r="M5" s="17" t="s">
        <v>39</v>
      </c>
      <c r="N5" s="17" t="s">
        <v>37</v>
      </c>
      <c r="O5" s="17" t="s">
        <v>45</v>
      </c>
      <c r="P5" s="17" t="s">
        <v>46</v>
      </c>
      <c r="Q5" s="17" t="s">
        <v>47</v>
      </c>
      <c r="R5" s="17" t="s">
        <v>48</v>
      </c>
      <c r="S5" s="17" t="s">
        <v>49</v>
      </c>
      <c r="U5" s="17" t="s">
        <v>89</v>
      </c>
    </row>
    <row r="6" spans="1:26" hidden="1">
      <c r="A6" s="22" t="str">
        <f t="shared" ref="A6:A36" si="0">B6&amp;""&amp;C6</f>
        <v>1999</v>
      </c>
      <c r="B6" s="22"/>
      <c r="C6" s="22">
        <v>1999</v>
      </c>
      <c r="D6" s="22"/>
      <c r="E6" s="23" t="e">
        <v>#N/A</v>
      </c>
      <c r="F6" s="22" t="e">
        <v>#N/A</v>
      </c>
      <c r="G6" s="23" t="e">
        <v>#N/A</v>
      </c>
      <c r="H6" s="24">
        <v>1999</v>
      </c>
      <c r="I6" s="22" t="e">
        <f t="shared" ref="I6:I36" si="1">IF(AND(E6&lt;0,G6&lt;0),G6,0)</f>
        <v>#N/A</v>
      </c>
      <c r="J6" s="22" t="e">
        <f t="shared" ref="J6:J36" si="2">IF(AND($E6&lt;0,$G6&lt;0),E6-G6,0)</f>
        <v>#N/A</v>
      </c>
      <c r="K6" s="22" t="e">
        <f t="shared" ref="K6:K30" si="3">IF(AND($E6&lt;0,$G6&gt;0),E6,0)</f>
        <v>#N/A</v>
      </c>
      <c r="L6" s="22" t="e">
        <f t="shared" ref="L6:L30" si="4">IF(AND($E6&lt;0,$G6&gt;0),G6,0)</f>
        <v>#N/A</v>
      </c>
      <c r="M6" s="22" t="e">
        <f t="shared" ref="M6:M36" si="5">IF($E6&gt;0,E6,0)</f>
        <v>#N/A</v>
      </c>
      <c r="N6" s="22" t="e">
        <f t="shared" ref="N6:N36" si="6">IF(E6&gt;0,G6-E6,0)</f>
        <v>#N/A</v>
      </c>
      <c r="O6" s="22" t="e">
        <f t="shared" ref="O6:O36" si="7">F6</f>
        <v>#N/A</v>
      </c>
      <c r="P6" s="22">
        <f>D6</f>
        <v>0</v>
      </c>
      <c r="Q6" s="22" t="e">
        <v>#N/A</v>
      </c>
      <c r="R6" s="22"/>
      <c r="S6" s="22"/>
      <c r="T6" s="22"/>
      <c r="U6" s="22" t="s">
        <v>90</v>
      </c>
    </row>
    <row r="7" spans="1:26" s="22" customFormat="1">
      <c r="A7" s="22" t="str">
        <f t="shared" si="0"/>
        <v>2000</v>
      </c>
      <c r="C7" s="22">
        <v>2000</v>
      </c>
      <c r="E7" s="22">
        <v>35.148545806463844</v>
      </c>
      <c r="F7" s="22">
        <v>53.854234921571035</v>
      </c>
      <c r="G7" s="22">
        <v>78.174113142473544</v>
      </c>
      <c r="H7" s="24">
        <v>2000</v>
      </c>
      <c r="I7" s="22">
        <f t="shared" si="1"/>
        <v>0</v>
      </c>
      <c r="J7" s="22">
        <f t="shared" si="2"/>
        <v>0</v>
      </c>
      <c r="K7" s="22">
        <f t="shared" si="3"/>
        <v>0</v>
      </c>
      <c r="L7" s="22">
        <f t="shared" si="4"/>
        <v>0</v>
      </c>
      <c r="M7" s="22">
        <f t="shared" si="5"/>
        <v>35.148545806463844</v>
      </c>
      <c r="N7" s="22">
        <f t="shared" si="6"/>
        <v>43.025567336009701</v>
      </c>
      <c r="O7" s="22">
        <f t="shared" si="7"/>
        <v>53.854234921571035</v>
      </c>
      <c r="U7" s="22">
        <v>73.601143069063497</v>
      </c>
    </row>
    <row r="8" spans="1:26" s="22" customFormat="1">
      <c r="A8" s="22" t="str">
        <f t="shared" si="0"/>
        <v>2001</v>
      </c>
      <c r="C8" s="22">
        <v>2001</v>
      </c>
      <c r="E8" s="22">
        <v>36.619593300444208</v>
      </c>
      <c r="F8" s="22">
        <v>52.302708330541094</v>
      </c>
      <c r="G8" s="22">
        <v>81.030237660749705</v>
      </c>
      <c r="I8" s="22">
        <f t="shared" si="1"/>
        <v>0</v>
      </c>
      <c r="J8" s="22">
        <f t="shared" si="2"/>
        <v>0</v>
      </c>
      <c r="K8" s="22">
        <f t="shared" si="3"/>
        <v>0</v>
      </c>
      <c r="L8" s="22">
        <f t="shared" si="4"/>
        <v>0</v>
      </c>
      <c r="M8" s="22">
        <f t="shared" si="5"/>
        <v>36.619593300444208</v>
      </c>
      <c r="N8" s="22">
        <f t="shared" si="6"/>
        <v>44.410644360305497</v>
      </c>
      <c r="O8" s="22">
        <f>F8</f>
        <v>52.302708330541094</v>
      </c>
      <c r="P8" s="22">
        <v>65.490289000000004</v>
      </c>
      <c r="Q8" s="22">
        <v>53.146247020272774</v>
      </c>
      <c r="R8" s="22">
        <v>24.574619985396488</v>
      </c>
      <c r="U8" s="22">
        <v>74.041433640743605</v>
      </c>
    </row>
    <row r="9" spans="1:26" s="22" customFormat="1" ht="35.1">
      <c r="A9" s="22" t="str">
        <f t="shared" si="0"/>
        <v>2002</v>
      </c>
      <c r="C9" s="22">
        <v>2002</v>
      </c>
      <c r="E9" s="22">
        <v>35.943649400668065</v>
      </c>
      <c r="F9" s="22">
        <v>53.152134653698624</v>
      </c>
      <c r="G9" s="22">
        <v>81.615005962942107</v>
      </c>
      <c r="I9" s="22">
        <f t="shared" si="1"/>
        <v>0</v>
      </c>
      <c r="J9" s="22">
        <f t="shared" si="2"/>
        <v>0</v>
      </c>
      <c r="K9" s="22">
        <f t="shared" si="3"/>
        <v>0</v>
      </c>
      <c r="L9" s="22">
        <f t="shared" si="4"/>
        <v>0</v>
      </c>
      <c r="M9" s="22">
        <f t="shared" si="5"/>
        <v>35.943649400668065</v>
      </c>
      <c r="N9" s="22">
        <f t="shared" si="6"/>
        <v>45.671356562274042</v>
      </c>
      <c r="O9" s="22">
        <f t="shared" si="7"/>
        <v>53.152134653698624</v>
      </c>
      <c r="P9" s="22">
        <v>67.122743999999997</v>
      </c>
      <c r="Q9" s="22">
        <v>55.537857646100775</v>
      </c>
      <c r="R9" s="22">
        <v>25.915546185320903</v>
      </c>
      <c r="U9" s="22">
        <v>75.482446323451299</v>
      </c>
      <c r="Z9" s="26" t="s">
        <v>91</v>
      </c>
    </row>
    <row r="10" spans="1:26" s="22" customFormat="1">
      <c r="A10" s="22" t="str">
        <f t="shared" si="0"/>
        <v>2003</v>
      </c>
      <c r="C10" s="22">
        <v>2003</v>
      </c>
      <c r="E10" s="22">
        <v>32.617301123357706</v>
      </c>
      <c r="F10" s="22">
        <v>49.590051987881779</v>
      </c>
      <c r="G10" s="22">
        <v>76.817593268329162</v>
      </c>
      <c r="I10" s="22">
        <f t="shared" si="1"/>
        <v>0</v>
      </c>
      <c r="J10" s="22">
        <f t="shared" si="2"/>
        <v>0</v>
      </c>
      <c r="K10" s="22">
        <f t="shared" si="3"/>
        <v>0</v>
      </c>
      <c r="L10" s="22">
        <f t="shared" si="4"/>
        <v>0</v>
      </c>
      <c r="M10" s="22">
        <f t="shared" si="5"/>
        <v>32.617301123357706</v>
      </c>
      <c r="N10" s="22">
        <f t="shared" si="6"/>
        <v>44.200292144971456</v>
      </c>
      <c r="O10" s="22">
        <f t="shared" si="7"/>
        <v>49.590051987881779</v>
      </c>
      <c r="P10" s="22">
        <v>68.372552999999996</v>
      </c>
      <c r="Q10" s="22">
        <v>58.624539015139945</v>
      </c>
      <c r="R10" s="22">
        <v>26.800320580364591</v>
      </c>
      <c r="U10" s="22">
        <v>75.297555533977857</v>
      </c>
    </row>
    <row r="11" spans="1:26" s="22" customFormat="1">
      <c r="A11" s="22" t="str">
        <f t="shared" si="0"/>
        <v>2004</v>
      </c>
      <c r="C11" s="22">
        <v>2004</v>
      </c>
      <c r="E11" s="22">
        <v>29.358279354387104</v>
      </c>
      <c r="F11" s="22">
        <v>46.737688108683514</v>
      </c>
      <c r="G11" s="22">
        <v>73.313271553245528</v>
      </c>
      <c r="I11" s="22">
        <f t="shared" si="1"/>
        <v>0</v>
      </c>
      <c r="J11" s="22">
        <f t="shared" si="2"/>
        <v>0</v>
      </c>
      <c r="K11" s="22">
        <f t="shared" si="3"/>
        <v>0</v>
      </c>
      <c r="L11" s="22">
        <f t="shared" si="4"/>
        <v>0</v>
      </c>
      <c r="M11" s="22">
        <f t="shared" si="5"/>
        <v>29.358279354387104</v>
      </c>
      <c r="N11" s="22">
        <f>IF(E11&gt;0,G11-E11,0)</f>
        <v>43.95499219885842</v>
      </c>
      <c r="O11" s="22">
        <f t="shared" si="7"/>
        <v>46.737688108683514</v>
      </c>
      <c r="P11" s="22">
        <v>70.138248000000004</v>
      </c>
      <c r="Q11" s="22">
        <v>66.102973887171132</v>
      </c>
      <c r="R11" s="22">
        <v>26.393225875389557</v>
      </c>
      <c r="U11" s="22">
        <v>74.577259369660268</v>
      </c>
    </row>
    <row r="12" spans="1:26" s="22" customFormat="1">
      <c r="A12" s="22" t="str">
        <f t="shared" si="0"/>
        <v>2005</v>
      </c>
      <c r="C12" s="22">
        <v>2005</v>
      </c>
      <c r="E12" s="22">
        <v>27.010470326061576</v>
      </c>
      <c r="F12" s="22">
        <v>43.272331436239611</v>
      </c>
      <c r="G12" s="22">
        <v>69.915808618498787</v>
      </c>
      <c r="H12" s="22" t="str">
        <f>RIGHT(C12,2)</f>
        <v>05</v>
      </c>
      <c r="I12" s="22">
        <f t="shared" si="1"/>
        <v>0</v>
      </c>
      <c r="J12" s="22">
        <f t="shared" si="2"/>
        <v>0</v>
      </c>
      <c r="K12" s="22">
        <f t="shared" si="3"/>
        <v>0</v>
      </c>
      <c r="L12" s="22">
        <f t="shared" si="4"/>
        <v>0</v>
      </c>
      <c r="M12" s="22">
        <f t="shared" si="5"/>
        <v>27.010470326061576</v>
      </c>
      <c r="N12" s="22">
        <f t="shared" si="6"/>
        <v>42.905338292437207</v>
      </c>
      <c r="O12" s="22">
        <f t="shared" si="7"/>
        <v>43.272331436239611</v>
      </c>
      <c r="P12" s="22">
        <v>67.921700000000001</v>
      </c>
      <c r="Q12" s="22">
        <v>65.450541444260381</v>
      </c>
      <c r="R12" s="22">
        <v>26.311660523040214</v>
      </c>
      <c r="U12" s="22">
        <v>71.774749208239001</v>
      </c>
    </row>
    <row r="13" spans="1:26" s="22" customFormat="1">
      <c r="A13" s="22" t="str">
        <f t="shared" si="0"/>
        <v>2006</v>
      </c>
      <c r="C13" s="22">
        <v>2006</v>
      </c>
      <c r="E13" s="22">
        <v>21.245556239146275</v>
      </c>
      <c r="F13" s="22">
        <v>37.065695691700945</v>
      </c>
      <c r="G13" s="22">
        <v>63.706289691638794</v>
      </c>
      <c r="I13" s="22">
        <f t="shared" si="1"/>
        <v>0</v>
      </c>
      <c r="J13" s="22">
        <f t="shared" si="2"/>
        <v>0</v>
      </c>
      <c r="K13" s="22">
        <f t="shared" si="3"/>
        <v>0</v>
      </c>
      <c r="L13" s="22">
        <f t="shared" si="4"/>
        <v>0</v>
      </c>
      <c r="M13" s="22">
        <f t="shared" si="5"/>
        <v>21.245556239146275</v>
      </c>
      <c r="N13" s="22">
        <f t="shared" si="6"/>
        <v>42.460733452492519</v>
      </c>
      <c r="O13" s="22">
        <f t="shared" si="7"/>
        <v>37.065695691700945</v>
      </c>
      <c r="P13" s="22">
        <v>63.982093999999996</v>
      </c>
      <c r="Q13" s="22">
        <v>64.187078375170088</v>
      </c>
      <c r="R13" s="22">
        <v>25.567919605306592</v>
      </c>
      <c r="U13" s="22">
        <v>66.817047122262608</v>
      </c>
    </row>
    <row r="14" spans="1:26" s="22" customFormat="1">
      <c r="A14" s="22" t="str">
        <f t="shared" si="0"/>
        <v>2007</v>
      </c>
      <c r="C14" s="22">
        <v>2007</v>
      </c>
      <c r="E14" s="22">
        <v>18.947762496465774</v>
      </c>
      <c r="F14" s="22">
        <v>33.906356286959408</v>
      </c>
      <c r="G14" s="22">
        <v>53.550303231778344</v>
      </c>
      <c r="I14" s="22">
        <f t="shared" si="1"/>
        <v>0</v>
      </c>
      <c r="J14" s="22">
        <f t="shared" si="2"/>
        <v>0</v>
      </c>
      <c r="K14" s="22">
        <f t="shared" si="3"/>
        <v>0</v>
      </c>
      <c r="L14" s="22">
        <f t="shared" si="4"/>
        <v>0</v>
      </c>
      <c r="M14" s="22">
        <f t="shared" si="5"/>
        <v>18.947762496465774</v>
      </c>
      <c r="N14" s="22">
        <f t="shared" si="6"/>
        <v>34.602540735312573</v>
      </c>
      <c r="O14" s="22">
        <f t="shared" si="7"/>
        <v>33.906356286959408</v>
      </c>
      <c r="P14" s="22">
        <v>61.048141000000001</v>
      </c>
      <c r="Q14" s="22">
        <v>64.582475775946932</v>
      </c>
      <c r="R14" s="22">
        <v>29.164340446694702</v>
      </c>
      <c r="U14" s="22">
        <v>62.506294830906199</v>
      </c>
    </row>
    <row r="15" spans="1:26" s="22" customFormat="1">
      <c r="A15" s="22" t="str">
        <f t="shared" si="0"/>
        <v>2008</v>
      </c>
      <c r="C15" s="22">
        <v>2008</v>
      </c>
      <c r="E15" s="22">
        <v>19.569703948530883</v>
      </c>
      <c r="F15" s="22">
        <v>33.353175607711904</v>
      </c>
      <c r="G15" s="22">
        <v>54.211736554644276</v>
      </c>
      <c r="I15" s="22">
        <f t="shared" si="1"/>
        <v>0</v>
      </c>
      <c r="J15" s="22">
        <f t="shared" si="2"/>
        <v>0</v>
      </c>
      <c r="K15" s="22">
        <f t="shared" si="3"/>
        <v>0</v>
      </c>
      <c r="L15" s="22">
        <f t="shared" si="4"/>
        <v>0</v>
      </c>
      <c r="M15" s="22">
        <f t="shared" si="5"/>
        <v>19.569703948530883</v>
      </c>
      <c r="N15" s="22">
        <f t="shared" si="6"/>
        <v>34.642032606113389</v>
      </c>
      <c r="O15" s="22">
        <f t="shared" si="7"/>
        <v>33.353175607711904</v>
      </c>
      <c r="P15" s="22">
        <v>64.036197000000001</v>
      </c>
      <c r="Q15" s="22">
        <v>73.430082228323229</v>
      </c>
      <c r="R15" s="22">
        <v>27.158797609572293</v>
      </c>
      <c r="U15" s="22">
        <v>64.626901853505274</v>
      </c>
    </row>
    <row r="16" spans="1:26" s="22" customFormat="1">
      <c r="A16" s="22" t="str">
        <f t="shared" si="0"/>
        <v>2009</v>
      </c>
      <c r="C16" s="22">
        <v>2009</v>
      </c>
      <c r="E16" s="22">
        <v>22.522306093245202</v>
      </c>
      <c r="F16" s="22">
        <v>36.598654733227356</v>
      </c>
      <c r="G16" s="22">
        <v>57.806748630501843</v>
      </c>
      <c r="I16" s="22">
        <f t="shared" si="1"/>
        <v>0</v>
      </c>
      <c r="J16" s="22">
        <f t="shared" si="2"/>
        <v>0</v>
      </c>
      <c r="K16" s="22">
        <f t="shared" si="3"/>
        <v>0</v>
      </c>
      <c r="L16" s="22">
        <f t="shared" si="4"/>
        <v>0</v>
      </c>
      <c r="M16" s="22">
        <f t="shared" si="5"/>
        <v>22.522306093245202</v>
      </c>
      <c r="N16" s="22">
        <f t="shared" si="6"/>
        <v>35.284442537256638</v>
      </c>
      <c r="O16" s="22">
        <f t="shared" si="7"/>
        <v>36.598654733227356</v>
      </c>
      <c r="P16" s="22">
        <v>74.594007000000005</v>
      </c>
      <c r="Q16" s="22">
        <v>86.596585866190551</v>
      </c>
      <c r="R16" s="22">
        <v>34.567022834095354</v>
      </c>
      <c r="U16" s="22">
        <v>75.226583430005448</v>
      </c>
    </row>
    <row r="17" spans="1:21" s="22" customFormat="1">
      <c r="A17" s="22" t="str">
        <f t="shared" si="0"/>
        <v>2010</v>
      </c>
      <c r="C17" s="22">
        <v>2010</v>
      </c>
      <c r="E17" s="22">
        <v>22.808017572395585</v>
      </c>
      <c r="F17" s="22">
        <v>37.637375104332143</v>
      </c>
      <c r="G17" s="22">
        <v>55.299470449727927</v>
      </c>
      <c r="H17" s="22" t="str">
        <f>RIGHT(C17,2)</f>
        <v>10</v>
      </c>
      <c r="I17" s="22">
        <f t="shared" si="1"/>
        <v>0</v>
      </c>
      <c r="J17" s="22">
        <f t="shared" si="2"/>
        <v>0</v>
      </c>
      <c r="K17" s="22">
        <f t="shared" si="3"/>
        <v>0</v>
      </c>
      <c r="L17" s="22">
        <f t="shared" si="4"/>
        <v>0</v>
      </c>
      <c r="M17" s="22">
        <f t="shared" si="5"/>
        <v>22.808017572395585</v>
      </c>
      <c r="N17" s="22">
        <f t="shared" si="6"/>
        <v>32.491452877332343</v>
      </c>
      <c r="O17" s="22">
        <f t="shared" si="7"/>
        <v>37.637375104332143</v>
      </c>
      <c r="P17" s="22">
        <v>76.766735999999995</v>
      </c>
      <c r="Q17" s="22">
        <v>95.160361419963806</v>
      </c>
      <c r="R17" s="22">
        <v>33.924285542771237</v>
      </c>
      <c r="U17" s="22">
        <v>76.255136031689631</v>
      </c>
    </row>
    <row r="18" spans="1:21" s="22" customFormat="1">
      <c r="A18" s="22" t="str">
        <f t="shared" si="0"/>
        <v>2011</v>
      </c>
      <c r="C18" s="22">
        <v>2011</v>
      </c>
      <c r="E18" s="22">
        <v>23.082575132072321</v>
      </c>
      <c r="F18" s="22">
        <v>36.33873023289361</v>
      </c>
      <c r="G18" s="22">
        <v>54.971969965765538</v>
      </c>
      <c r="I18" s="22">
        <f t="shared" si="1"/>
        <v>0</v>
      </c>
      <c r="J18" s="22">
        <f t="shared" si="2"/>
        <v>0</v>
      </c>
      <c r="K18" s="22">
        <f t="shared" si="3"/>
        <v>0</v>
      </c>
      <c r="L18" s="22">
        <f t="shared" si="4"/>
        <v>0</v>
      </c>
      <c r="M18" s="22">
        <f t="shared" si="5"/>
        <v>23.082575132072321</v>
      </c>
      <c r="N18" s="22">
        <f t="shared" si="6"/>
        <v>31.889394833693217</v>
      </c>
      <c r="O18" s="22">
        <f t="shared" si="7"/>
        <v>36.33873023289361</v>
      </c>
      <c r="P18" s="22">
        <v>77.711483999999999</v>
      </c>
      <c r="Q18" s="22">
        <v>99.496664204016412</v>
      </c>
      <c r="R18" s="22">
        <v>33.771605504578176</v>
      </c>
      <c r="U18" s="22">
        <v>77.39042613234912</v>
      </c>
    </row>
    <row r="19" spans="1:21" s="22" customFormat="1">
      <c r="A19" s="22" t="str">
        <f t="shared" si="0"/>
        <v>2012</v>
      </c>
      <c r="C19" s="22">
        <v>2012</v>
      </c>
      <c r="E19" s="22">
        <v>24.035062537370106</v>
      </c>
      <c r="F19" s="22">
        <v>37.548644440104738</v>
      </c>
      <c r="G19" s="22">
        <v>57.571702697676777</v>
      </c>
      <c r="I19" s="22">
        <f t="shared" si="1"/>
        <v>0</v>
      </c>
      <c r="J19" s="22">
        <f t="shared" si="2"/>
        <v>0</v>
      </c>
      <c r="K19" s="22">
        <f t="shared" si="3"/>
        <v>0</v>
      </c>
      <c r="L19" s="22">
        <f t="shared" si="4"/>
        <v>0</v>
      </c>
      <c r="M19" s="22">
        <f t="shared" si="5"/>
        <v>24.035062537370106</v>
      </c>
      <c r="N19" s="22">
        <f t="shared" si="6"/>
        <v>33.536640160306675</v>
      </c>
      <c r="O19" s="22">
        <f t="shared" si="7"/>
        <v>37.548644440104738</v>
      </c>
      <c r="P19" s="22">
        <v>79.425889999999995</v>
      </c>
      <c r="Q19" s="22">
        <v>103.06335383091493</v>
      </c>
      <c r="R19" s="22">
        <v>34.393062352995969</v>
      </c>
      <c r="U19" s="22">
        <v>79.308241264778871</v>
      </c>
    </row>
    <row r="20" spans="1:21" s="22" customFormat="1">
      <c r="A20" s="22" t="str">
        <f t="shared" si="0"/>
        <v>2013</v>
      </c>
      <c r="C20" s="22">
        <v>2013</v>
      </c>
      <c r="E20" s="22">
        <v>24.888280005314527</v>
      </c>
      <c r="F20" s="22">
        <v>40.348914464325787</v>
      </c>
      <c r="G20" s="22">
        <v>59.661697768334975</v>
      </c>
      <c r="I20" s="22">
        <f t="shared" si="1"/>
        <v>0</v>
      </c>
      <c r="J20" s="22">
        <f t="shared" si="2"/>
        <v>0</v>
      </c>
      <c r="K20" s="22">
        <f t="shared" si="3"/>
        <v>0</v>
      </c>
      <c r="L20" s="22">
        <f t="shared" si="4"/>
        <v>0</v>
      </c>
      <c r="M20" s="22">
        <f t="shared" si="5"/>
        <v>24.888280005314527</v>
      </c>
      <c r="N20" s="22">
        <f t="shared" si="6"/>
        <v>34.773417763020447</v>
      </c>
      <c r="O20" s="22">
        <f t="shared" si="7"/>
        <v>40.348914464325787</v>
      </c>
      <c r="P20" s="22">
        <v>78.139195000000001</v>
      </c>
      <c r="Q20" s="22">
        <v>104.34065580908347</v>
      </c>
      <c r="R20" s="22">
        <v>37.035285298532564</v>
      </c>
      <c r="U20" s="22">
        <v>77.094638277986036</v>
      </c>
    </row>
    <row r="21" spans="1:21" s="22" customFormat="1">
      <c r="A21" s="22" t="str">
        <f t="shared" si="0"/>
        <v>2014</v>
      </c>
      <c r="C21" s="22">
        <v>2014</v>
      </c>
      <c r="E21" s="22">
        <v>26.813467683750275</v>
      </c>
      <c r="F21" s="22">
        <v>41.551009109533453</v>
      </c>
      <c r="G21" s="22">
        <v>63.732811616150492</v>
      </c>
      <c r="I21" s="22">
        <f t="shared" si="1"/>
        <v>0</v>
      </c>
      <c r="J21" s="22">
        <f t="shared" si="2"/>
        <v>0</v>
      </c>
      <c r="K21" s="22">
        <f t="shared" si="3"/>
        <v>0</v>
      </c>
      <c r="L21" s="22">
        <f t="shared" si="4"/>
        <v>0</v>
      </c>
      <c r="M21" s="22">
        <f t="shared" si="5"/>
        <v>26.813467683750275</v>
      </c>
      <c r="N21" s="22">
        <f t="shared" si="6"/>
        <v>36.919343932400217</v>
      </c>
      <c r="O21" s="22">
        <f t="shared" si="7"/>
        <v>41.551009109533453</v>
      </c>
      <c r="P21" s="22">
        <v>78.422342999999998</v>
      </c>
      <c r="Q21" s="22">
        <v>104.23787882014695</v>
      </c>
      <c r="R21" s="22">
        <v>39.969241127482533</v>
      </c>
      <c r="U21" s="22">
        <v>77.31556231201283</v>
      </c>
    </row>
    <row r="22" spans="1:21" s="22" customFormat="1">
      <c r="A22" s="22" t="str">
        <f t="shared" si="0"/>
        <v>2015</v>
      </c>
      <c r="C22" s="22">
        <v>2015</v>
      </c>
      <c r="E22" s="22">
        <v>30.47852968575441</v>
      </c>
      <c r="F22" s="22">
        <v>44.598099718035201</v>
      </c>
      <c r="G22" s="22">
        <v>67.495360132062544</v>
      </c>
      <c r="H22" s="22" t="str">
        <f>RIGHT(C22,2)</f>
        <v>15</v>
      </c>
      <c r="I22" s="22">
        <f t="shared" si="1"/>
        <v>0</v>
      </c>
      <c r="J22" s="22">
        <f t="shared" si="2"/>
        <v>0</v>
      </c>
      <c r="K22" s="22">
        <f t="shared" si="3"/>
        <v>0</v>
      </c>
      <c r="L22" s="22">
        <f t="shared" si="4"/>
        <v>0</v>
      </c>
      <c r="M22" s="22">
        <f t="shared" si="5"/>
        <v>30.47852968575441</v>
      </c>
      <c r="N22" s="22">
        <f t="shared" si="6"/>
        <v>37.016830446308134</v>
      </c>
      <c r="O22" s="22">
        <f t="shared" si="7"/>
        <v>44.598099718035201</v>
      </c>
      <c r="P22" s="22">
        <v>79.779307000000003</v>
      </c>
      <c r="Q22" s="22">
        <v>104.6572396829735</v>
      </c>
      <c r="R22" s="22">
        <v>41.488823753819311</v>
      </c>
      <c r="U22" s="22">
        <v>78.97846377335695</v>
      </c>
    </row>
    <row r="23" spans="1:21" s="22" customFormat="1">
      <c r="A23" s="22" t="str">
        <f t="shared" si="0"/>
        <v>2016</v>
      </c>
      <c r="C23" s="22">
        <v>2016</v>
      </c>
      <c r="E23" s="22">
        <v>33.24371186472105</v>
      </c>
      <c r="F23" s="22">
        <v>47.32881834989422</v>
      </c>
      <c r="G23" s="22">
        <v>69.313805581849948</v>
      </c>
      <c r="I23" s="22">
        <f t="shared" si="1"/>
        <v>0</v>
      </c>
      <c r="J23" s="22">
        <f t="shared" si="2"/>
        <v>0</v>
      </c>
      <c r="K23" s="22">
        <f t="shared" si="3"/>
        <v>0</v>
      </c>
      <c r="L23" s="22">
        <f t="shared" si="4"/>
        <v>0</v>
      </c>
      <c r="M23" s="22">
        <f t="shared" si="5"/>
        <v>33.24371186472105</v>
      </c>
      <c r="N23" s="22">
        <f t="shared" si="6"/>
        <v>36.070093717128898</v>
      </c>
      <c r="O23" s="22">
        <f t="shared" si="7"/>
        <v>47.32881834989422</v>
      </c>
      <c r="P23" s="22">
        <v>83.713301000000001</v>
      </c>
      <c r="Q23" s="22">
        <v>106.5760679397391</v>
      </c>
      <c r="R23" s="22">
        <v>50.700901426906633</v>
      </c>
      <c r="U23" s="22">
        <v>82.274646766925315</v>
      </c>
    </row>
    <row r="24" spans="1:21" s="22" customFormat="1">
      <c r="A24" s="22" t="str">
        <f t="shared" si="0"/>
        <v>2017</v>
      </c>
      <c r="C24" s="22">
        <v>2017</v>
      </c>
      <c r="E24" s="22">
        <v>34.384109471650248</v>
      </c>
      <c r="F24" s="22">
        <v>49.15018030677868</v>
      </c>
      <c r="G24" s="22">
        <v>69.153365741558446</v>
      </c>
      <c r="I24" s="22">
        <f t="shared" si="1"/>
        <v>0</v>
      </c>
      <c r="J24" s="22">
        <f t="shared" si="2"/>
        <v>0</v>
      </c>
      <c r="K24" s="22">
        <f t="shared" si="3"/>
        <v>0</v>
      </c>
      <c r="L24" s="22">
        <f t="shared" si="4"/>
        <v>0</v>
      </c>
      <c r="M24" s="22">
        <f t="shared" si="5"/>
        <v>34.384109471650248</v>
      </c>
      <c r="N24" s="22">
        <f t="shared" si="6"/>
        <v>34.769256269908198</v>
      </c>
      <c r="O24" s="22">
        <f t="shared" si="7"/>
        <v>49.15018030677868</v>
      </c>
      <c r="P24" s="22">
        <v>82.511566999999999</v>
      </c>
      <c r="Q24" s="22">
        <v>105.52578255260782</v>
      </c>
      <c r="R24" s="22">
        <v>54.950620481766521</v>
      </c>
      <c r="U24" s="22">
        <v>80.06412968870255</v>
      </c>
    </row>
    <row r="25" spans="1:21" s="22" customFormat="1">
      <c r="A25" s="22" t="str">
        <f t="shared" si="0"/>
        <v>2018</v>
      </c>
      <c r="C25" s="22">
        <v>2018</v>
      </c>
      <c r="E25" s="22">
        <v>35.2109691126633</v>
      </c>
      <c r="F25" s="22">
        <v>49.406478762021592</v>
      </c>
      <c r="G25" s="22">
        <v>69.415053675918728</v>
      </c>
      <c r="I25" s="22">
        <f t="shared" si="1"/>
        <v>0</v>
      </c>
      <c r="J25" s="22">
        <f t="shared" si="2"/>
        <v>0</v>
      </c>
      <c r="K25" s="22">
        <f t="shared" si="3"/>
        <v>0</v>
      </c>
      <c r="L25" s="22">
        <f t="shared" si="4"/>
        <v>0</v>
      </c>
      <c r="M25" s="22">
        <f t="shared" si="5"/>
        <v>35.2109691126633</v>
      </c>
      <c r="N25" s="22">
        <f t="shared" si="6"/>
        <v>34.204084563255428</v>
      </c>
      <c r="O25" s="22">
        <f t="shared" si="7"/>
        <v>49.406478762021592</v>
      </c>
      <c r="P25" s="22">
        <v>82.652475999999993</v>
      </c>
      <c r="Q25" s="22">
        <v>106.84343566984282</v>
      </c>
      <c r="R25" s="22">
        <v>56.659269463230387</v>
      </c>
      <c r="U25" s="22">
        <v>79.799342368560303</v>
      </c>
    </row>
    <row r="26" spans="1:21" s="22" customFormat="1">
      <c r="A26" s="22" t="str">
        <f t="shared" si="0"/>
        <v>2019</v>
      </c>
      <c r="C26" s="22">
        <v>2019</v>
      </c>
      <c r="E26" s="22">
        <v>36.654770229604189</v>
      </c>
      <c r="F26" s="22">
        <v>48.841881226289864</v>
      </c>
      <c r="G26" s="22">
        <v>68.354289884110756</v>
      </c>
      <c r="I26" s="22">
        <f t="shared" si="1"/>
        <v>0</v>
      </c>
      <c r="J26" s="22">
        <f t="shared" si="2"/>
        <v>0</v>
      </c>
      <c r="K26" s="22">
        <f t="shared" si="3"/>
        <v>0</v>
      </c>
      <c r="L26" s="22">
        <f t="shared" si="4"/>
        <v>0</v>
      </c>
      <c r="M26" s="22">
        <f t="shared" si="5"/>
        <v>36.654770229604189</v>
      </c>
      <c r="N26" s="22">
        <f t="shared" si="6"/>
        <v>31.699519654506567</v>
      </c>
      <c r="O26" s="22">
        <f t="shared" si="7"/>
        <v>48.841881226289864</v>
      </c>
      <c r="P26" s="22">
        <v>84.157925000000006</v>
      </c>
      <c r="Q26" s="22">
        <v>108.09182023474308</v>
      </c>
      <c r="R26" s="22">
        <v>60.403606474546912</v>
      </c>
      <c r="U26" s="22">
        <v>80.585974028286486</v>
      </c>
    </row>
    <row r="27" spans="1:21" s="22" customFormat="1">
      <c r="A27" s="22" t="str">
        <f t="shared" si="0"/>
        <v>2020</v>
      </c>
      <c r="C27" s="22">
        <v>2020</v>
      </c>
      <c r="E27" s="22">
        <v>42.964259327284282</v>
      </c>
      <c r="F27" s="22">
        <v>57.195330601612305</v>
      </c>
      <c r="G27" s="22">
        <v>80.032133882790902</v>
      </c>
      <c r="H27" s="22" t="str">
        <f>RIGHT(C27,2)</f>
        <v>20</v>
      </c>
      <c r="I27" s="22">
        <f t="shared" si="1"/>
        <v>0</v>
      </c>
      <c r="J27" s="22">
        <f t="shared" si="2"/>
        <v>0</v>
      </c>
      <c r="K27" s="22">
        <f t="shared" si="3"/>
        <v>0</v>
      </c>
      <c r="L27" s="22">
        <f t="shared" si="4"/>
        <v>0</v>
      </c>
      <c r="M27" s="22">
        <f t="shared" si="5"/>
        <v>42.964259327284282</v>
      </c>
      <c r="N27" s="22">
        <f t="shared" si="6"/>
        <v>37.06787455550662</v>
      </c>
      <c r="O27" s="22">
        <f t="shared" si="7"/>
        <v>57.195330601612305</v>
      </c>
      <c r="P27" s="22">
        <v>99.379689999999997</v>
      </c>
      <c r="Q27" s="22">
        <v>132.01719276318798</v>
      </c>
      <c r="R27" s="22">
        <v>70.155069163572989</v>
      </c>
      <c r="U27" s="22">
        <v>93.836366760890314</v>
      </c>
    </row>
    <row r="28" spans="1:21" s="22" customFormat="1">
      <c r="A28" s="22" t="str">
        <f t="shared" si="0"/>
        <v>2021</v>
      </c>
      <c r="C28" s="22">
        <v>2021</v>
      </c>
      <c r="E28" s="22">
        <v>42.145904090325708</v>
      </c>
      <c r="F28" s="22">
        <v>56.949590531620657</v>
      </c>
      <c r="G28" s="22">
        <v>80.714137430548988</v>
      </c>
      <c r="I28" s="22">
        <f t="shared" si="1"/>
        <v>0</v>
      </c>
      <c r="J28" s="22">
        <f t="shared" si="2"/>
        <v>0</v>
      </c>
      <c r="K28" s="22">
        <f t="shared" si="3"/>
        <v>0</v>
      </c>
      <c r="L28" s="22">
        <f t="shared" si="4"/>
        <v>0</v>
      </c>
      <c r="M28" s="22">
        <f t="shared" si="5"/>
        <v>42.145904090325708</v>
      </c>
      <c r="N28" s="22">
        <f t="shared" si="6"/>
        <v>38.56823334022328</v>
      </c>
      <c r="O28" s="22">
        <f t="shared" si="7"/>
        <v>56.949590531620657</v>
      </c>
      <c r="P28" s="22">
        <v>94.717304999999996</v>
      </c>
      <c r="Q28" s="22">
        <v>124.97731419574004</v>
      </c>
      <c r="R28" s="22">
        <v>71.852265350434976</v>
      </c>
      <c r="U28" s="22">
        <v>88.935656127929803</v>
      </c>
    </row>
    <row r="29" spans="1:21" s="22" customFormat="1">
      <c r="A29" s="22" t="str">
        <f t="shared" si="0"/>
        <v>2022</v>
      </c>
      <c r="C29" s="22">
        <v>2022</v>
      </c>
      <c r="E29" s="22">
        <v>38.254542093466647</v>
      </c>
      <c r="F29" s="22">
        <v>54.079044606548834</v>
      </c>
      <c r="G29" s="22">
        <v>77.638852133143828</v>
      </c>
      <c r="I29" s="22">
        <f t="shared" si="1"/>
        <v>0</v>
      </c>
      <c r="J29" s="22">
        <f t="shared" si="2"/>
        <v>0</v>
      </c>
      <c r="K29" s="22">
        <f t="shared" si="3"/>
        <v>0</v>
      </c>
      <c r="L29" s="22">
        <f t="shared" si="4"/>
        <v>0</v>
      </c>
      <c r="M29" s="22">
        <f t="shared" si="5"/>
        <v>38.254542093466647</v>
      </c>
      <c r="N29" s="22">
        <f t="shared" si="6"/>
        <v>39.384310039677182</v>
      </c>
      <c r="O29" s="22">
        <f t="shared" si="7"/>
        <v>54.079044606548834</v>
      </c>
      <c r="P29" s="22">
        <v>91.301759000000004</v>
      </c>
      <c r="Q29" s="22">
        <v>119.82136101087239</v>
      </c>
      <c r="R29" s="22">
        <v>77.392889563129927</v>
      </c>
      <c r="U29" s="22">
        <v>82.551743569122422</v>
      </c>
    </row>
    <row r="30" spans="1:21" s="23" customFormat="1">
      <c r="A30" s="23" t="str">
        <f t="shared" si="0"/>
        <v>2023</v>
      </c>
      <c r="C30" s="23">
        <v>2023</v>
      </c>
      <c r="D30" s="22"/>
      <c r="E30" s="22">
        <v>38.289577071899075</v>
      </c>
      <c r="F30" s="22">
        <v>55.348074564730624</v>
      </c>
      <c r="G30" s="22">
        <v>77.544997945118041</v>
      </c>
      <c r="H30" s="24"/>
      <c r="I30" s="23">
        <f t="shared" si="1"/>
        <v>0</v>
      </c>
      <c r="J30" s="23">
        <f t="shared" si="2"/>
        <v>0</v>
      </c>
      <c r="K30" s="23">
        <f t="shared" si="3"/>
        <v>0</v>
      </c>
      <c r="L30" s="23">
        <f t="shared" si="4"/>
        <v>0</v>
      </c>
      <c r="M30" s="23">
        <f t="shared" si="5"/>
        <v>38.289577071899075</v>
      </c>
      <c r="N30" s="23">
        <f t="shared" si="6"/>
        <v>39.255420873218966</v>
      </c>
      <c r="O30" s="23">
        <f t="shared" si="7"/>
        <v>55.348074564730624</v>
      </c>
      <c r="P30" s="22">
        <v>93.189807999999999</v>
      </c>
      <c r="Q30" s="22">
        <v>120.70313962166557</v>
      </c>
      <c r="R30" s="22">
        <v>84.380851547773418</v>
      </c>
      <c r="U30" s="23">
        <v>82.600425722208229</v>
      </c>
    </row>
    <row r="31" spans="1:21" s="22" customFormat="1">
      <c r="A31" s="22" t="str">
        <f t="shared" si="0"/>
        <v>2024</v>
      </c>
      <c r="C31" s="22">
        <v>2024</v>
      </c>
      <c r="E31" s="22">
        <v>36.534871565929222</v>
      </c>
      <c r="F31" s="22">
        <v>55.724146435464981</v>
      </c>
      <c r="G31" s="22">
        <v>74.685823017159393</v>
      </c>
      <c r="I31" s="22">
        <f t="shared" si="1"/>
        <v>0</v>
      </c>
      <c r="J31" s="22">
        <f t="shared" si="2"/>
        <v>0</v>
      </c>
      <c r="M31" s="22">
        <f t="shared" si="5"/>
        <v>36.534871565929222</v>
      </c>
      <c r="N31" s="22">
        <f t="shared" si="6"/>
        <v>38.150951451230171</v>
      </c>
      <c r="O31" s="22">
        <f t="shared" si="7"/>
        <v>55.724146435464981</v>
      </c>
      <c r="P31" s="22">
        <v>93.765972000000005</v>
      </c>
      <c r="Q31" s="22">
        <v>122.94352054728648</v>
      </c>
      <c r="R31" s="22">
        <v>90.11926051687847</v>
      </c>
      <c r="S31" s="22">
        <f>$G31-$E31</f>
        <v>38.150951451230171</v>
      </c>
      <c r="U31" s="22">
        <v>80.717094262144201</v>
      </c>
    </row>
    <row r="32" spans="1:21" s="22" customFormat="1">
      <c r="A32" s="22" t="str">
        <f t="shared" si="0"/>
        <v>2025</v>
      </c>
      <c r="C32" s="22">
        <v>2025</v>
      </c>
      <c r="E32" s="22">
        <v>35.620407934154777</v>
      </c>
      <c r="F32" s="22">
        <v>55.727804762843164</v>
      </c>
      <c r="G32" s="22">
        <v>74.119288865340778</v>
      </c>
      <c r="H32" s="22" t="str">
        <f>RIGHT(C32,2)</f>
        <v>25</v>
      </c>
      <c r="I32" s="22">
        <f t="shared" si="1"/>
        <v>0</v>
      </c>
      <c r="J32" s="22">
        <f t="shared" si="2"/>
        <v>0</v>
      </c>
      <c r="M32" s="22">
        <f t="shared" si="5"/>
        <v>35.620407934154777</v>
      </c>
      <c r="N32" s="22">
        <f t="shared" si="6"/>
        <v>38.498880931186001</v>
      </c>
      <c r="O32" s="22">
        <f t="shared" si="7"/>
        <v>55.727804762843164</v>
      </c>
      <c r="P32" s="22">
        <v>95.120158000000004</v>
      </c>
      <c r="Q32" s="22">
        <v>126.08449953894404</v>
      </c>
      <c r="R32" s="22">
        <v>93.845486340288829</v>
      </c>
      <c r="S32" s="22">
        <f t="shared" ref="S32:S36" si="8">$G32-$E32</f>
        <v>38.498880931186001</v>
      </c>
      <c r="U32" s="22">
        <v>80.525393175970819</v>
      </c>
    </row>
    <row r="33" spans="1:21" s="22" customFormat="1">
      <c r="A33" s="22" t="str">
        <f t="shared" si="0"/>
        <v>2026</v>
      </c>
      <c r="C33" s="22">
        <v>2026</v>
      </c>
      <c r="E33" s="22">
        <v>35.711539186861309</v>
      </c>
      <c r="F33" s="22">
        <v>55.078895353811717</v>
      </c>
      <c r="G33" s="22">
        <v>71.875130634888222</v>
      </c>
      <c r="I33" s="22">
        <f t="shared" si="1"/>
        <v>0</v>
      </c>
      <c r="J33" s="22">
        <f t="shared" si="2"/>
        <v>0</v>
      </c>
      <c r="M33" s="22">
        <f t="shared" si="5"/>
        <v>35.711539186861309</v>
      </c>
      <c r="N33" s="22">
        <f t="shared" si="6"/>
        <v>36.163591448026914</v>
      </c>
      <c r="O33" s="22">
        <f t="shared" si="7"/>
        <v>55.078895353811717</v>
      </c>
      <c r="P33" s="22">
        <v>96.251536999999999</v>
      </c>
      <c r="Q33" s="22">
        <v>128.56243175947642</v>
      </c>
      <c r="R33" s="22">
        <v>97.745746704616195</v>
      </c>
      <c r="S33" s="22">
        <f t="shared" si="8"/>
        <v>36.163591448026914</v>
      </c>
      <c r="U33" s="22">
        <v>80.21358959929313</v>
      </c>
    </row>
    <row r="34" spans="1:21" s="22" customFormat="1">
      <c r="A34" s="22" t="str">
        <f t="shared" si="0"/>
        <v>2027</v>
      </c>
      <c r="C34" s="22">
        <v>2027</v>
      </c>
      <c r="E34" s="22">
        <v>35.308068481802707</v>
      </c>
      <c r="F34" s="22">
        <v>54.125915930474235</v>
      </c>
      <c r="G34" s="22">
        <v>69.508905229657017</v>
      </c>
      <c r="I34" s="22">
        <f t="shared" si="1"/>
        <v>0</v>
      </c>
      <c r="J34" s="22">
        <f t="shared" si="2"/>
        <v>0</v>
      </c>
      <c r="M34" s="22">
        <f t="shared" si="5"/>
        <v>35.308068481802707</v>
      </c>
      <c r="N34" s="22">
        <f t="shared" si="6"/>
        <v>34.200836747854311</v>
      </c>
      <c r="O34" s="22">
        <f t="shared" si="7"/>
        <v>54.125915930474235</v>
      </c>
      <c r="P34" s="22">
        <v>97.116489999999999</v>
      </c>
      <c r="Q34" s="22">
        <v>130.37583058084178</v>
      </c>
      <c r="R34" s="22">
        <v>102.09328461478522</v>
      </c>
      <c r="S34" s="22">
        <f t="shared" si="8"/>
        <v>34.200836747854311</v>
      </c>
      <c r="U34" s="22">
        <v>79.81050590275386</v>
      </c>
    </row>
    <row r="35" spans="1:21" s="22" customFormat="1">
      <c r="A35" s="22" t="str">
        <f t="shared" si="0"/>
        <v>2028</v>
      </c>
      <c r="C35" s="22">
        <v>2028</v>
      </c>
      <c r="E35" s="22">
        <v>34.985827661888564</v>
      </c>
      <c r="F35" s="22">
        <v>52.395239134865108</v>
      </c>
      <c r="G35" s="22">
        <v>69.173288455056465</v>
      </c>
      <c r="I35" s="22">
        <f t="shared" si="1"/>
        <v>0</v>
      </c>
      <c r="J35" s="22">
        <f t="shared" si="2"/>
        <v>0</v>
      </c>
      <c r="M35" s="22">
        <f t="shared" si="5"/>
        <v>34.985827661888564</v>
      </c>
      <c r="N35" s="22">
        <f t="shared" si="6"/>
        <v>34.187460793167901</v>
      </c>
      <c r="O35" s="22">
        <f t="shared" si="7"/>
        <v>52.395239134865108</v>
      </c>
      <c r="P35" s="22">
        <v>98.084823</v>
      </c>
      <c r="Q35" s="22">
        <v>132.16173381623972</v>
      </c>
      <c r="R35" s="22">
        <v>106.58547961077767</v>
      </c>
      <c r="S35" s="22">
        <f t="shared" si="8"/>
        <v>34.187460793167901</v>
      </c>
      <c r="U35" s="22">
        <v>79.545734756576437</v>
      </c>
    </row>
    <row r="36" spans="1:21" s="22" customFormat="1">
      <c r="A36" s="22" t="str">
        <f t="shared" si="0"/>
        <v>2029</v>
      </c>
      <c r="C36" s="22">
        <v>2029</v>
      </c>
      <c r="E36" s="22">
        <v>35.575054188299298</v>
      </c>
      <c r="F36" s="22">
        <v>50.168674383822335</v>
      </c>
      <c r="G36" s="22">
        <v>68.110724482856028</v>
      </c>
      <c r="H36" s="22" t="str">
        <f>RIGHT(C36,2)</f>
        <v>29</v>
      </c>
      <c r="I36" s="22">
        <f t="shared" si="1"/>
        <v>0</v>
      </c>
      <c r="J36" s="22">
        <f t="shared" si="2"/>
        <v>0</v>
      </c>
      <c r="M36" s="22">
        <f t="shared" si="5"/>
        <v>35.575054188299298</v>
      </c>
      <c r="N36" s="22">
        <f t="shared" si="6"/>
        <v>32.535670294556731</v>
      </c>
      <c r="O36" s="22">
        <f t="shared" si="7"/>
        <v>50.168674383822335</v>
      </c>
      <c r="P36" s="22">
        <v>98.752717000000004</v>
      </c>
      <c r="Q36" s="22">
        <v>133.67359572293918</v>
      </c>
      <c r="R36" s="22">
        <v>111.13754711693605</v>
      </c>
      <c r="S36" s="22">
        <f t="shared" si="8"/>
        <v>32.535670294556731</v>
      </c>
      <c r="U36" s="22">
        <v>79.165999099935703</v>
      </c>
    </row>
    <row r="37" spans="1:21">
      <c r="A37" s="22"/>
      <c r="B37" s="22"/>
    </row>
    <row r="52" spans="25:25" ht="27.6">
      <c r="Y52" s="27" t="s">
        <v>92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B98E5-A2FD-47F8-9C38-EAB31F84489C}">
  <dimension ref="A2:H65"/>
  <sheetViews>
    <sheetView zoomScale="80" zoomScaleNormal="80" workbookViewId="0">
      <selection activeCell="C5" sqref="C5:C6"/>
    </sheetView>
  </sheetViews>
  <sheetFormatPr defaultRowHeight="12.6"/>
  <sheetData>
    <row r="2" spans="1:4">
      <c r="A2" t="s">
        <v>93</v>
      </c>
      <c r="C2" t="s">
        <v>94</v>
      </c>
      <c r="D2" t="s">
        <v>95</v>
      </c>
    </row>
    <row r="3" spans="1:4">
      <c r="B3" t="s">
        <v>96</v>
      </c>
      <c r="C3" s="6">
        <v>6.2302436828613281</v>
      </c>
      <c r="D3" s="6">
        <v>7.6823420000000002</v>
      </c>
    </row>
    <row r="4" spans="1:4">
      <c r="B4" t="s">
        <v>41</v>
      </c>
      <c r="C4" s="6">
        <v>-3.4705181121826172</v>
      </c>
      <c r="D4" s="6">
        <v>-1.701743</v>
      </c>
    </row>
    <row r="5" spans="1:4">
      <c r="B5" t="s">
        <v>97</v>
      </c>
      <c r="C5" s="6">
        <v>13.762588500976563</v>
      </c>
      <c r="D5" s="6">
        <v>15.175990000000001</v>
      </c>
    </row>
    <row r="6" spans="1:4">
      <c r="B6" t="s">
        <v>98</v>
      </c>
      <c r="C6" s="6">
        <v>36.472290000000001</v>
      </c>
      <c r="D6" s="6">
        <v>37.225079999999998</v>
      </c>
    </row>
    <row r="7" spans="1:4">
      <c r="B7" t="s">
        <v>99</v>
      </c>
      <c r="C7" s="6">
        <v>9.7007617950439453</v>
      </c>
      <c r="D7" s="6">
        <v>9.3840850000000007</v>
      </c>
    </row>
    <row r="8" spans="1:4">
      <c r="B8" t="s">
        <v>100</v>
      </c>
      <c r="C8" s="6">
        <v>7.5323448181152344</v>
      </c>
      <c r="D8" s="6">
        <v>7.4936480000000003</v>
      </c>
    </row>
    <row r="9" spans="1:4">
      <c r="B9" t="s">
        <v>101</v>
      </c>
      <c r="C9" s="6">
        <v>4.1118946075439453</v>
      </c>
      <c r="D9" s="6">
        <v>6.0288579999999996</v>
      </c>
    </row>
    <row r="10" spans="1:4">
      <c r="B10" t="s">
        <v>102</v>
      </c>
      <c r="C10" s="6">
        <v>1.5294818878173828</v>
      </c>
      <c r="D10" s="6">
        <v>3.298257</v>
      </c>
    </row>
    <row r="11" spans="1:4">
      <c r="B11" t="s">
        <v>103</v>
      </c>
      <c r="C11" s="6">
        <v>2.5824127197265625</v>
      </c>
      <c r="D11" s="6">
        <v>2.7306009999999996</v>
      </c>
    </row>
    <row r="12" spans="1:4">
      <c r="B12" t="s">
        <v>104</v>
      </c>
      <c r="C12" s="6">
        <v>9.6506938934326172</v>
      </c>
      <c r="D12" s="6">
        <v>9.1471320000000009</v>
      </c>
    </row>
    <row r="13" spans="1:4">
      <c r="B13" t="s">
        <v>105</v>
      </c>
      <c r="C13">
        <v>-5</v>
      </c>
      <c r="D13">
        <v>-5</v>
      </c>
    </row>
    <row r="20" spans="1:8" ht="39.6" customHeight="1">
      <c r="A20" s="181" t="s">
        <v>106</v>
      </c>
      <c r="B20" s="181"/>
      <c r="C20" s="181"/>
      <c r="D20" s="181"/>
      <c r="E20" s="181"/>
      <c r="F20" s="181"/>
      <c r="G20" s="181"/>
      <c r="H20" s="181"/>
    </row>
    <row r="21" spans="1:8" ht="17.45">
      <c r="A21" s="182" t="s">
        <v>107</v>
      </c>
      <c r="B21" s="182"/>
      <c r="C21" s="182"/>
      <c r="D21" s="182"/>
      <c r="E21" s="182"/>
      <c r="F21" s="182"/>
      <c r="G21" s="182"/>
      <c r="H21" s="28"/>
    </row>
    <row r="47" spans="1:8" ht="65.45" customHeight="1">
      <c r="A47" s="183" t="s">
        <v>108</v>
      </c>
      <c r="B47" s="183"/>
      <c r="C47" s="183"/>
      <c r="D47" s="183"/>
      <c r="E47" s="183"/>
      <c r="F47" s="183"/>
      <c r="G47" s="183"/>
      <c r="H47" s="183"/>
    </row>
    <row r="65" ht="24.95" customHeight="1"/>
  </sheetData>
  <mergeCells count="3">
    <mergeCell ref="A20:H20"/>
    <mergeCell ref="A21:G21"/>
    <mergeCell ref="A47:H47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07010-CCFB-4E66-B54A-E76D92A156F4}">
  <dimension ref="A1:R41"/>
  <sheetViews>
    <sheetView workbookViewId="0">
      <selection activeCell="R12" sqref="R12"/>
    </sheetView>
  </sheetViews>
  <sheetFormatPr defaultColWidth="8.85546875" defaultRowHeight="14.45"/>
  <cols>
    <col min="1" max="16384" width="8.85546875" style="29"/>
  </cols>
  <sheetData>
    <row r="1" spans="1:18">
      <c r="A1" s="29" t="s">
        <v>109</v>
      </c>
      <c r="B1" s="29" t="s">
        <v>110</v>
      </c>
      <c r="C1" s="29" t="s">
        <v>111</v>
      </c>
      <c r="D1" s="29" t="s">
        <v>112</v>
      </c>
      <c r="E1" s="29" t="s">
        <v>113</v>
      </c>
      <c r="F1" s="29" t="s">
        <v>114</v>
      </c>
      <c r="G1" s="29" t="s">
        <v>115</v>
      </c>
      <c r="H1" s="29" t="s">
        <v>116</v>
      </c>
      <c r="I1" s="29" t="s">
        <v>117</v>
      </c>
      <c r="J1" s="29" t="s">
        <v>118</v>
      </c>
      <c r="K1" s="29" t="s">
        <v>119</v>
      </c>
      <c r="L1" s="29" t="s">
        <v>120</v>
      </c>
      <c r="M1" s="29" t="s">
        <v>121</v>
      </c>
      <c r="N1" s="29" t="s">
        <v>122</v>
      </c>
      <c r="P1" s="29" t="s">
        <v>123</v>
      </c>
      <c r="Q1" s="29" t="s">
        <v>124</v>
      </c>
      <c r="R1" s="29" t="s">
        <v>125</v>
      </c>
    </row>
    <row r="2" spans="1:18">
      <c r="A2" s="29" t="s">
        <v>126</v>
      </c>
      <c r="B2" s="29" t="s">
        <v>126</v>
      </c>
      <c r="C2" s="30"/>
      <c r="D2" s="30"/>
      <c r="E2" s="30"/>
      <c r="F2" s="30"/>
      <c r="G2" s="30"/>
      <c r="H2" s="30"/>
      <c r="I2" s="30">
        <v>-99</v>
      </c>
      <c r="J2" s="30"/>
      <c r="K2" s="29" t="s">
        <v>126</v>
      </c>
      <c r="L2" s="29" t="s">
        <v>126</v>
      </c>
      <c r="M2" s="29" t="s">
        <v>126</v>
      </c>
      <c r="N2" s="30">
        <v>1</v>
      </c>
      <c r="O2" s="30">
        <f>N2-0.5</f>
        <v>0.5</v>
      </c>
      <c r="P2" s="29">
        <v>0</v>
      </c>
      <c r="Q2" s="30">
        <f>C2-G2</f>
        <v>0</v>
      </c>
      <c r="R2" s="29">
        <v>0</v>
      </c>
    </row>
    <row r="3" spans="1:18">
      <c r="A3" s="29" t="s">
        <v>127</v>
      </c>
      <c r="B3" s="29" t="s">
        <v>128</v>
      </c>
      <c r="C3" s="30">
        <v>0.6829327920262287</v>
      </c>
      <c r="D3" s="30">
        <v>0.29070067825966617</v>
      </c>
      <c r="E3" s="30">
        <v>2.3492645291188627</v>
      </c>
      <c r="F3" s="30">
        <v>1.8810537673938123E-2</v>
      </c>
      <c r="G3" s="30">
        <v>0.11316993235591721</v>
      </c>
      <c r="H3" s="30">
        <v>1.2526956516965402</v>
      </c>
      <c r="I3" s="30">
        <v>5</v>
      </c>
      <c r="J3" s="30"/>
      <c r="K3" s="29" t="s">
        <v>129</v>
      </c>
      <c r="L3" s="29" t="s">
        <v>128</v>
      </c>
      <c r="M3" s="29" t="s">
        <v>130</v>
      </c>
      <c r="N3" s="30">
        <v>2</v>
      </c>
      <c r="O3" s="30">
        <f t="shared" ref="O3:O13" si="0">N3-0.5</f>
        <v>1.5</v>
      </c>
      <c r="P3" s="30">
        <f>H3-C3</f>
        <v>0.56976285967031148</v>
      </c>
      <c r="Q3" s="30">
        <f t="shared" ref="Q3:Q13" si="1">C3-G3</f>
        <v>0.56976285967031148</v>
      </c>
      <c r="R3" s="29">
        <v>0</v>
      </c>
    </row>
    <row r="4" spans="1:18">
      <c r="A4" s="29" t="s">
        <v>127</v>
      </c>
      <c r="B4" s="29" t="s">
        <v>128</v>
      </c>
      <c r="C4" s="30">
        <v>1.2416988456926044</v>
      </c>
      <c r="D4" s="30">
        <v>0.29150882399330674</v>
      </c>
      <c r="E4" s="30">
        <v>4.2595583512117443</v>
      </c>
      <c r="F4" s="30">
        <v>2.0483122294062057E-5</v>
      </c>
      <c r="G4" s="30">
        <v>0.67035204949009775</v>
      </c>
      <c r="H4" s="30">
        <v>1.8130456418951111</v>
      </c>
      <c r="I4" s="30">
        <v>50</v>
      </c>
      <c r="J4" s="30">
        <v>1</v>
      </c>
      <c r="K4" s="29" t="s">
        <v>129</v>
      </c>
      <c r="L4" s="29" t="s">
        <v>128</v>
      </c>
      <c r="M4" s="29" t="s">
        <v>130</v>
      </c>
      <c r="N4" s="30">
        <v>3</v>
      </c>
      <c r="O4" s="30">
        <f t="shared" si="0"/>
        <v>2.5</v>
      </c>
      <c r="P4" s="30">
        <f t="shared" ref="P4:P13" si="2">H4-C4</f>
        <v>0.57134679620250672</v>
      </c>
      <c r="Q4" s="30">
        <f t="shared" si="1"/>
        <v>0.57134679620250661</v>
      </c>
      <c r="R4" s="29">
        <v>0</v>
      </c>
    </row>
    <row r="5" spans="1:18">
      <c r="A5" s="29" t="s">
        <v>127</v>
      </c>
      <c r="B5" s="29" t="s">
        <v>128</v>
      </c>
      <c r="C5" s="30">
        <v>2.0768926148073623</v>
      </c>
      <c r="D5" s="30">
        <v>0.82696247238719356</v>
      </c>
      <c r="E5" s="30">
        <v>2.511471419993212</v>
      </c>
      <c r="F5" s="30">
        <v>1.2022902083189235E-2</v>
      </c>
      <c r="G5" s="30">
        <v>0.45607595236226439</v>
      </c>
      <c r="H5" s="30">
        <v>3.6977092772524602</v>
      </c>
      <c r="I5" s="30">
        <v>95</v>
      </c>
      <c r="J5" s="30"/>
      <c r="K5" s="29" t="s">
        <v>129</v>
      </c>
      <c r="L5" s="29" t="s">
        <v>128</v>
      </c>
      <c r="M5" s="29" t="s">
        <v>130</v>
      </c>
      <c r="N5" s="30">
        <v>4</v>
      </c>
      <c r="O5" s="30">
        <f t="shared" si="0"/>
        <v>3.5</v>
      </c>
      <c r="P5" s="30">
        <f t="shared" si="2"/>
        <v>1.6208166624450979</v>
      </c>
      <c r="Q5" s="30">
        <f t="shared" si="1"/>
        <v>1.6208166624450979</v>
      </c>
      <c r="R5" s="29">
        <v>0</v>
      </c>
    </row>
    <row r="6" spans="1:18">
      <c r="A6" s="29" t="s">
        <v>126</v>
      </c>
      <c r="B6" s="29" t="s">
        <v>126</v>
      </c>
      <c r="C6" s="30"/>
      <c r="D6" s="30"/>
      <c r="E6" s="30"/>
      <c r="F6" s="30"/>
      <c r="G6" s="30"/>
      <c r="H6" s="30"/>
      <c r="I6" s="30">
        <v>-99</v>
      </c>
      <c r="J6" s="30"/>
      <c r="K6" s="29" t="s">
        <v>126</v>
      </c>
      <c r="L6" s="29" t="s">
        <v>126</v>
      </c>
      <c r="M6" s="29" t="s">
        <v>126</v>
      </c>
      <c r="N6" s="30">
        <v>5</v>
      </c>
      <c r="O6" s="30">
        <f t="shared" si="0"/>
        <v>4.5</v>
      </c>
      <c r="P6" s="30">
        <f t="shared" si="2"/>
        <v>0</v>
      </c>
      <c r="Q6" s="30">
        <f t="shared" si="1"/>
        <v>0</v>
      </c>
      <c r="R6" s="29">
        <v>0</v>
      </c>
    </row>
    <row r="7" spans="1:18">
      <c r="A7" s="29" t="s">
        <v>127</v>
      </c>
      <c r="B7" s="29" t="s">
        <v>128</v>
      </c>
      <c r="C7" s="30">
        <v>1.4711223731881113</v>
      </c>
      <c r="D7" s="30">
        <v>0.55625504226557188</v>
      </c>
      <c r="E7" s="30">
        <v>2.6446904053154738</v>
      </c>
      <c r="F7" s="30">
        <v>8.1765689871806258E-3</v>
      </c>
      <c r="G7" s="30">
        <v>0.3808825241287852</v>
      </c>
      <c r="H7" s="30">
        <v>2.5613622222474373</v>
      </c>
      <c r="I7" s="30">
        <v>5</v>
      </c>
      <c r="J7" s="30"/>
      <c r="K7" s="29" t="s">
        <v>129</v>
      </c>
      <c r="L7" s="29" t="s">
        <v>128</v>
      </c>
      <c r="M7" s="29" t="s">
        <v>130</v>
      </c>
      <c r="N7" s="30">
        <v>6</v>
      </c>
      <c r="O7" s="30">
        <f t="shared" si="0"/>
        <v>5.5</v>
      </c>
      <c r="P7" s="30">
        <f t="shared" si="2"/>
        <v>1.0902398490593259</v>
      </c>
      <c r="Q7" s="30">
        <f t="shared" si="1"/>
        <v>1.0902398490593261</v>
      </c>
      <c r="R7" s="29">
        <v>0</v>
      </c>
    </row>
    <row r="8" spans="1:18">
      <c r="A8" s="29" t="s">
        <v>127</v>
      </c>
      <c r="B8" s="29" t="s">
        <v>128</v>
      </c>
      <c r="C8" s="30">
        <v>2.150455530136985</v>
      </c>
      <c r="D8" s="30">
        <v>0.48542166871789577</v>
      </c>
      <c r="E8" s="30">
        <v>4.4300773301216774</v>
      </c>
      <c r="F8" s="30">
        <v>9.4199303428082553E-6</v>
      </c>
      <c r="G8" s="30">
        <v>1.199046542134576</v>
      </c>
      <c r="H8" s="30">
        <v>3.101864518139394</v>
      </c>
      <c r="I8" s="30">
        <v>50</v>
      </c>
      <c r="J8" s="30">
        <v>3</v>
      </c>
      <c r="K8" s="29" t="s">
        <v>129</v>
      </c>
      <c r="L8" s="29" t="s">
        <v>128</v>
      </c>
      <c r="M8" s="29" t="s">
        <v>130</v>
      </c>
      <c r="N8" s="30">
        <v>7</v>
      </c>
      <c r="O8" s="30">
        <f t="shared" si="0"/>
        <v>6.5</v>
      </c>
      <c r="P8" s="30">
        <f t="shared" si="2"/>
        <v>0.95140898800240903</v>
      </c>
      <c r="Q8" s="30">
        <f t="shared" si="1"/>
        <v>0.95140898800240903</v>
      </c>
      <c r="R8" s="29">
        <v>0</v>
      </c>
    </row>
    <row r="9" spans="1:18">
      <c r="A9" s="29" t="s">
        <v>127</v>
      </c>
      <c r="B9" s="29" t="s">
        <v>128</v>
      </c>
      <c r="C9" s="30">
        <v>3.0628720341183646</v>
      </c>
      <c r="D9" s="30">
        <v>0.85871765790577559</v>
      </c>
      <c r="E9" s="30">
        <v>3.5667975450604326</v>
      </c>
      <c r="F9" s="30">
        <v>3.6137044864334276E-4</v>
      </c>
      <c r="G9" s="30">
        <v>1.3798163517344579</v>
      </c>
      <c r="H9" s="30">
        <v>4.7459277165022709</v>
      </c>
      <c r="I9" s="30">
        <v>95</v>
      </c>
      <c r="J9" s="30"/>
      <c r="K9" s="29" t="s">
        <v>129</v>
      </c>
      <c r="L9" s="29" t="s">
        <v>128</v>
      </c>
      <c r="M9" s="29" t="s">
        <v>130</v>
      </c>
      <c r="N9" s="30">
        <v>8</v>
      </c>
      <c r="O9" s="30">
        <f t="shared" si="0"/>
        <v>7.5</v>
      </c>
      <c r="P9" s="30">
        <f t="shared" si="2"/>
        <v>1.6830556823839062</v>
      </c>
      <c r="Q9" s="30">
        <f t="shared" si="1"/>
        <v>1.6830556823839067</v>
      </c>
      <c r="R9" s="29">
        <v>0</v>
      </c>
    </row>
    <row r="10" spans="1:18">
      <c r="A10" s="29" t="s">
        <v>126</v>
      </c>
      <c r="B10" s="29" t="s">
        <v>126</v>
      </c>
      <c r="C10" s="30"/>
      <c r="D10" s="30"/>
      <c r="E10" s="30"/>
      <c r="F10" s="30"/>
      <c r="G10" s="30"/>
      <c r="H10" s="30"/>
      <c r="I10" s="30">
        <v>-99</v>
      </c>
      <c r="J10" s="30"/>
      <c r="K10" s="29" t="s">
        <v>126</v>
      </c>
      <c r="L10" s="29" t="s">
        <v>126</v>
      </c>
      <c r="M10" s="29" t="s">
        <v>126</v>
      </c>
      <c r="N10" s="30">
        <v>9</v>
      </c>
      <c r="O10" s="30">
        <f t="shared" si="0"/>
        <v>8.5</v>
      </c>
      <c r="P10" s="30">
        <f t="shared" si="2"/>
        <v>0</v>
      </c>
      <c r="Q10" s="30">
        <f t="shared" si="1"/>
        <v>0</v>
      </c>
      <c r="R10" s="29">
        <v>0</v>
      </c>
    </row>
    <row r="11" spans="1:18">
      <c r="A11" s="29" t="s">
        <v>127</v>
      </c>
      <c r="B11" s="29" t="s">
        <v>128</v>
      </c>
      <c r="C11" s="30">
        <v>0.95574853771325041</v>
      </c>
      <c r="D11" s="30">
        <v>0.88054248782246347</v>
      </c>
      <c r="E11" s="30">
        <v>1.0854087689473879</v>
      </c>
      <c r="F11" s="30">
        <v>0.27774065030565909</v>
      </c>
      <c r="G11" s="30">
        <v>-0.77008302527607664</v>
      </c>
      <c r="H11" s="30">
        <v>2.6815801007025772</v>
      </c>
      <c r="I11" s="30">
        <v>5</v>
      </c>
      <c r="J11" s="30"/>
      <c r="K11" s="29" t="s">
        <v>129</v>
      </c>
      <c r="L11" s="29" t="s">
        <v>128</v>
      </c>
      <c r="M11" s="29" t="s">
        <v>130</v>
      </c>
      <c r="N11" s="30">
        <v>10</v>
      </c>
      <c r="O11" s="30">
        <f t="shared" si="0"/>
        <v>9.5</v>
      </c>
      <c r="P11" s="30">
        <f t="shared" si="2"/>
        <v>1.7258315629893268</v>
      </c>
      <c r="Q11" s="30">
        <f t="shared" si="1"/>
        <v>1.7258315629893271</v>
      </c>
      <c r="R11" s="29">
        <v>0</v>
      </c>
    </row>
    <row r="12" spans="1:18">
      <c r="A12" s="29" t="s">
        <v>127</v>
      </c>
      <c r="B12" s="29" t="s">
        <v>128</v>
      </c>
      <c r="C12" s="30">
        <v>1.4124736645763714</v>
      </c>
      <c r="D12" s="30">
        <v>0.57648418448112149</v>
      </c>
      <c r="E12" s="30">
        <v>2.4501516305216637</v>
      </c>
      <c r="F12" s="30">
        <v>1.4279606691074934E-2</v>
      </c>
      <c r="G12" s="30">
        <v>0.28258542533642905</v>
      </c>
      <c r="H12" s="30">
        <v>2.5423619038163139</v>
      </c>
      <c r="I12" s="30">
        <v>50</v>
      </c>
      <c r="J12" s="30">
        <v>5</v>
      </c>
      <c r="K12" s="29" t="s">
        <v>129</v>
      </c>
      <c r="L12" s="29" t="s">
        <v>128</v>
      </c>
      <c r="M12" s="29" t="s">
        <v>130</v>
      </c>
      <c r="N12" s="30">
        <v>11</v>
      </c>
      <c r="O12" s="30">
        <f t="shared" si="0"/>
        <v>10.5</v>
      </c>
      <c r="P12" s="30">
        <f t="shared" si="2"/>
        <v>1.1298882392399425</v>
      </c>
      <c r="Q12" s="30">
        <f t="shared" si="1"/>
        <v>1.1298882392399423</v>
      </c>
      <c r="R12" s="29">
        <v>0</v>
      </c>
    </row>
    <row r="13" spans="1:18">
      <c r="A13" s="29" t="s">
        <v>127</v>
      </c>
      <c r="B13" s="29" t="s">
        <v>128</v>
      </c>
      <c r="C13" s="30">
        <v>1.9160237044378814</v>
      </c>
      <c r="D13" s="30">
        <v>0.57704565820434117</v>
      </c>
      <c r="E13" s="30">
        <v>3.3204022544770391</v>
      </c>
      <c r="F13" s="30">
        <v>8.9887829549281921E-4</v>
      </c>
      <c r="G13" s="30">
        <v>0.78503499692216305</v>
      </c>
      <c r="H13" s="30">
        <v>3.0470124119535997</v>
      </c>
      <c r="I13" s="30">
        <v>95</v>
      </c>
      <c r="J13" s="30"/>
      <c r="K13" s="29" t="s">
        <v>129</v>
      </c>
      <c r="L13" s="29" t="s">
        <v>128</v>
      </c>
      <c r="M13" s="29" t="s">
        <v>130</v>
      </c>
      <c r="N13" s="30">
        <v>12</v>
      </c>
      <c r="O13" s="30">
        <f t="shared" si="0"/>
        <v>11.5</v>
      </c>
      <c r="P13" s="30">
        <f t="shared" si="2"/>
        <v>1.1309887075157183</v>
      </c>
      <c r="Q13" s="30">
        <f t="shared" si="1"/>
        <v>1.1309887075157183</v>
      </c>
      <c r="R13" s="29">
        <v>0</v>
      </c>
    </row>
    <row r="14" spans="1:18">
      <c r="O14" s="31">
        <f>N13+0.5</f>
        <v>12.5</v>
      </c>
      <c r="R14" s="29">
        <v>0</v>
      </c>
    </row>
    <row r="15" spans="1:18" ht="15.6">
      <c r="D15" s="25" t="s">
        <v>10</v>
      </c>
    </row>
    <row r="16" spans="1:18" ht="15.6">
      <c r="D16" s="33" t="s">
        <v>131</v>
      </c>
    </row>
    <row r="17" spans="4:4">
      <c r="D17" s="5" t="s">
        <v>132</v>
      </c>
    </row>
    <row r="19" spans="4:4" ht="15" customHeight="1">
      <c r="D19" s="32"/>
    </row>
    <row r="40" spans="4:10">
      <c r="D40" s="184" t="s">
        <v>133</v>
      </c>
      <c r="E40" s="184"/>
      <c r="F40" s="184"/>
      <c r="G40" s="184"/>
      <c r="H40" s="184"/>
      <c r="I40" s="184"/>
      <c r="J40" s="184"/>
    </row>
    <row r="41" spans="4:10" ht="62.1" customHeight="1">
      <c r="D41" s="184" t="s">
        <v>134</v>
      </c>
      <c r="E41" s="184"/>
      <c r="F41" s="184"/>
      <c r="G41" s="184"/>
      <c r="H41" s="184"/>
      <c r="I41" s="184"/>
      <c r="J41" s="184"/>
    </row>
  </sheetData>
  <mergeCells count="2">
    <mergeCell ref="D40:J40"/>
    <mergeCell ref="D41:J4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A6221-C42C-44C7-B09E-D9FDCC6C582B}">
  <dimension ref="A1:R19"/>
  <sheetViews>
    <sheetView zoomScale="86" workbookViewId="0">
      <selection activeCell="R8" sqref="R8"/>
    </sheetView>
  </sheetViews>
  <sheetFormatPr defaultColWidth="8.85546875" defaultRowHeight="14.45"/>
  <cols>
    <col min="1" max="16384" width="8.85546875" style="29"/>
  </cols>
  <sheetData>
    <row r="1" spans="1:18">
      <c r="A1" s="29" t="s">
        <v>109</v>
      </c>
      <c r="B1" s="29" t="s">
        <v>110</v>
      </c>
      <c r="C1" s="29" t="s">
        <v>111</v>
      </c>
      <c r="D1" s="29" t="s">
        <v>112</v>
      </c>
      <c r="E1" s="29" t="s">
        <v>113</v>
      </c>
      <c r="F1" s="29" t="s">
        <v>114</v>
      </c>
      <c r="G1" s="29" t="s">
        <v>115</v>
      </c>
      <c r="H1" s="29" t="s">
        <v>116</v>
      </c>
      <c r="I1" s="29" t="s">
        <v>117</v>
      </c>
      <c r="J1" s="29" t="s">
        <v>118</v>
      </c>
      <c r="K1" s="29" t="s">
        <v>119</v>
      </c>
      <c r="L1" s="29" t="s">
        <v>120</v>
      </c>
      <c r="M1" s="29" t="s">
        <v>121</v>
      </c>
      <c r="N1" s="29" t="s">
        <v>122</v>
      </c>
      <c r="P1" s="29" t="s">
        <v>123</v>
      </c>
      <c r="Q1" s="29" t="s">
        <v>124</v>
      </c>
      <c r="R1" s="29" t="s">
        <v>125</v>
      </c>
    </row>
    <row r="2" spans="1:18">
      <c r="A2" s="29" t="s">
        <v>126</v>
      </c>
      <c r="B2" s="29" t="s">
        <v>126</v>
      </c>
      <c r="C2" s="30"/>
      <c r="D2" s="30"/>
      <c r="E2" s="30"/>
      <c r="F2" s="30"/>
      <c r="G2" s="30"/>
      <c r="H2" s="30"/>
      <c r="I2" s="30">
        <v>-99</v>
      </c>
      <c r="J2" s="30"/>
      <c r="K2" s="29" t="s">
        <v>126</v>
      </c>
      <c r="L2" s="29" t="s">
        <v>126</v>
      </c>
      <c r="M2" s="29" t="s">
        <v>126</v>
      </c>
      <c r="N2" s="30">
        <v>1</v>
      </c>
      <c r="O2" s="30">
        <f>N2-0.5</f>
        <v>0.5</v>
      </c>
      <c r="P2" s="29">
        <v>0</v>
      </c>
      <c r="Q2" s="30">
        <f>C2-G2</f>
        <v>0</v>
      </c>
      <c r="R2" s="29">
        <v>0</v>
      </c>
    </row>
    <row r="3" spans="1:18">
      <c r="A3" s="29" t="s">
        <v>127</v>
      </c>
      <c r="B3" s="29" t="s">
        <v>135</v>
      </c>
      <c r="C3" s="30">
        <v>-0.17900115853331111</v>
      </c>
      <c r="D3" s="30">
        <v>0.63475368949866939</v>
      </c>
      <c r="E3" s="30">
        <v>-0.28200097375516925</v>
      </c>
      <c r="F3" s="30">
        <v>0.77794276364379278</v>
      </c>
      <c r="G3" s="30">
        <v>-1.4230955290046232</v>
      </c>
      <c r="H3" s="30">
        <v>1.065093211938001</v>
      </c>
      <c r="I3" s="30">
        <v>5</v>
      </c>
      <c r="J3" s="30"/>
      <c r="K3" s="29" t="s">
        <v>129</v>
      </c>
      <c r="L3" s="29" t="s">
        <v>135</v>
      </c>
      <c r="M3" s="29" t="s">
        <v>136</v>
      </c>
      <c r="N3" s="30">
        <v>2</v>
      </c>
      <c r="O3" s="30">
        <f t="shared" ref="O3:O13" si="0">N3-0.5</f>
        <v>1.5</v>
      </c>
      <c r="P3" s="30">
        <f>H3-C3</f>
        <v>1.2440943704713121</v>
      </c>
      <c r="Q3" s="30">
        <f t="shared" ref="Q3:Q13" si="1">C3-G3</f>
        <v>1.2440943704713121</v>
      </c>
      <c r="R3" s="29">
        <v>0</v>
      </c>
    </row>
    <row r="4" spans="1:18">
      <c r="A4" s="29" t="s">
        <v>127</v>
      </c>
      <c r="B4" s="29" t="s">
        <v>135</v>
      </c>
      <c r="C4" s="30">
        <v>0.71837833666211592</v>
      </c>
      <c r="D4" s="30">
        <v>0.27676473394067047</v>
      </c>
      <c r="E4" s="30">
        <v>2.5956281583769747</v>
      </c>
      <c r="F4" s="30">
        <v>9.4418184004908499E-3</v>
      </c>
      <c r="G4" s="30">
        <v>0.17592942594759164</v>
      </c>
      <c r="H4" s="30">
        <v>1.2608272473766402</v>
      </c>
      <c r="I4" s="30">
        <v>50</v>
      </c>
      <c r="J4" s="30">
        <v>1</v>
      </c>
      <c r="K4" s="29" t="s">
        <v>129</v>
      </c>
      <c r="L4" s="29" t="s">
        <v>135</v>
      </c>
      <c r="M4" s="29" t="s">
        <v>136</v>
      </c>
      <c r="N4" s="30">
        <v>3</v>
      </c>
      <c r="O4" s="30">
        <f t="shared" si="0"/>
        <v>2.5</v>
      </c>
      <c r="P4" s="30">
        <f t="shared" ref="P4:P13" si="2">H4-C4</f>
        <v>0.54244891071452428</v>
      </c>
      <c r="Q4" s="30">
        <f t="shared" si="1"/>
        <v>0.54244891071452428</v>
      </c>
      <c r="R4" s="29">
        <v>0</v>
      </c>
    </row>
    <row r="5" spans="1:18">
      <c r="A5" s="29" t="s">
        <v>127</v>
      </c>
      <c r="B5" s="29" t="s">
        <v>135</v>
      </c>
      <c r="C5" s="30">
        <v>2.189639527690237</v>
      </c>
      <c r="D5" s="30">
        <v>0.5910636886451589</v>
      </c>
      <c r="E5" s="30">
        <v>3.7045745995822328</v>
      </c>
      <c r="F5" s="30">
        <v>2.1174578688904012E-4</v>
      </c>
      <c r="G5" s="30">
        <v>1.0311759853763296</v>
      </c>
      <c r="H5" s="30">
        <v>3.3481030700041443</v>
      </c>
      <c r="I5" s="30">
        <v>95</v>
      </c>
      <c r="J5" s="30"/>
      <c r="K5" s="29" t="s">
        <v>129</v>
      </c>
      <c r="L5" s="29" t="s">
        <v>135</v>
      </c>
      <c r="M5" s="29" t="s">
        <v>136</v>
      </c>
      <c r="N5" s="30">
        <v>4</v>
      </c>
      <c r="O5" s="30">
        <f t="shared" si="0"/>
        <v>3.5</v>
      </c>
      <c r="P5" s="30">
        <f t="shared" si="2"/>
        <v>1.1584635423139074</v>
      </c>
      <c r="Q5" s="30">
        <f t="shared" si="1"/>
        <v>1.1584635423139074</v>
      </c>
      <c r="R5" s="29">
        <v>0</v>
      </c>
    </row>
    <row r="6" spans="1:18">
      <c r="A6" s="29" t="s">
        <v>126</v>
      </c>
      <c r="B6" s="29" t="s">
        <v>126</v>
      </c>
      <c r="C6" s="30"/>
      <c r="D6" s="30"/>
      <c r="E6" s="30"/>
      <c r="F6" s="30"/>
      <c r="G6" s="30"/>
      <c r="H6" s="30"/>
      <c r="I6" s="30">
        <v>-99</v>
      </c>
      <c r="J6" s="30"/>
      <c r="K6" s="29" t="s">
        <v>126</v>
      </c>
      <c r="L6" s="29" t="s">
        <v>126</v>
      </c>
      <c r="M6" s="29" t="s">
        <v>126</v>
      </c>
      <c r="N6" s="30">
        <v>5</v>
      </c>
      <c r="O6" s="30">
        <f t="shared" si="0"/>
        <v>4.5</v>
      </c>
      <c r="P6" s="30">
        <f t="shared" si="2"/>
        <v>0</v>
      </c>
      <c r="Q6" s="30">
        <f t="shared" si="1"/>
        <v>0</v>
      </c>
      <c r="R6" s="29">
        <v>0</v>
      </c>
    </row>
    <row r="7" spans="1:18">
      <c r="A7" s="29" t="s">
        <v>127</v>
      </c>
      <c r="B7" s="29" t="s">
        <v>135</v>
      </c>
      <c r="C7" s="30">
        <v>1.2178576505522405</v>
      </c>
      <c r="D7" s="30">
        <v>1.2093884462631264</v>
      </c>
      <c r="E7" s="30">
        <v>1.0070028817583656</v>
      </c>
      <c r="F7" s="30">
        <v>0.3139333893502021</v>
      </c>
      <c r="G7" s="30">
        <v>-1.1525001474423413</v>
      </c>
      <c r="H7" s="30">
        <v>3.5882154485468223</v>
      </c>
      <c r="I7" s="30">
        <v>5</v>
      </c>
      <c r="J7" s="30"/>
      <c r="K7" s="29" t="s">
        <v>129</v>
      </c>
      <c r="L7" s="29" t="s">
        <v>135</v>
      </c>
      <c r="M7" s="29" t="s">
        <v>136</v>
      </c>
      <c r="N7" s="30">
        <v>6</v>
      </c>
      <c r="O7" s="30">
        <f t="shared" si="0"/>
        <v>5.5</v>
      </c>
      <c r="P7" s="30">
        <f t="shared" si="2"/>
        <v>2.3703577979945818</v>
      </c>
      <c r="Q7" s="30">
        <f t="shared" si="1"/>
        <v>2.3703577979945818</v>
      </c>
      <c r="R7" s="29">
        <v>0</v>
      </c>
    </row>
    <row r="8" spans="1:18">
      <c r="A8" s="29" t="s">
        <v>127</v>
      </c>
      <c r="B8" s="29" t="s">
        <v>135</v>
      </c>
      <c r="C8" s="30">
        <v>1.6155716866643706</v>
      </c>
      <c r="D8" s="30">
        <v>0.81076492168112102</v>
      </c>
      <c r="E8" s="30">
        <v>1.9926511908217277</v>
      </c>
      <c r="F8" s="30">
        <v>4.6299655534440716E-2</v>
      </c>
      <c r="G8" s="30">
        <v>2.6501640240936153E-2</v>
      </c>
      <c r="H8" s="30">
        <v>3.2046417330878052</v>
      </c>
      <c r="I8" s="30">
        <v>50</v>
      </c>
      <c r="J8" s="30">
        <v>3</v>
      </c>
      <c r="K8" s="29" t="s">
        <v>129</v>
      </c>
      <c r="L8" s="29" t="s">
        <v>135</v>
      </c>
      <c r="M8" s="29" t="s">
        <v>136</v>
      </c>
      <c r="N8" s="30">
        <v>7</v>
      </c>
      <c r="O8" s="30">
        <f t="shared" si="0"/>
        <v>6.5</v>
      </c>
      <c r="P8" s="30">
        <f t="shared" si="2"/>
        <v>1.5890700464234346</v>
      </c>
      <c r="Q8" s="30">
        <f t="shared" si="1"/>
        <v>1.5890700464234344</v>
      </c>
      <c r="R8" s="29">
        <v>0</v>
      </c>
    </row>
    <row r="9" spans="1:18">
      <c r="A9" s="29" t="s">
        <v>127</v>
      </c>
      <c r="B9" s="29" t="s">
        <v>135</v>
      </c>
      <c r="C9" s="30">
        <v>2.1614527078579142</v>
      </c>
      <c r="D9" s="30">
        <v>0.73523386025911353</v>
      </c>
      <c r="E9" s="30">
        <v>2.9398166007971502</v>
      </c>
      <c r="F9" s="30">
        <v>3.2840656826262707E-3</v>
      </c>
      <c r="G9" s="30">
        <v>0.72042082153569709</v>
      </c>
      <c r="H9" s="30">
        <v>3.6024845941801313</v>
      </c>
      <c r="I9" s="30">
        <v>95</v>
      </c>
      <c r="J9" s="30"/>
      <c r="K9" s="29" t="s">
        <v>129</v>
      </c>
      <c r="L9" s="29" t="s">
        <v>135</v>
      </c>
      <c r="M9" s="29" t="s">
        <v>136</v>
      </c>
      <c r="N9" s="30">
        <v>8</v>
      </c>
      <c r="O9" s="30">
        <f t="shared" si="0"/>
        <v>7.5</v>
      </c>
      <c r="P9" s="30">
        <f t="shared" si="2"/>
        <v>1.4410318863222171</v>
      </c>
      <c r="Q9" s="30">
        <f t="shared" si="1"/>
        <v>1.4410318863222171</v>
      </c>
      <c r="R9" s="29">
        <v>0</v>
      </c>
    </row>
    <row r="10" spans="1:18">
      <c r="A10" s="29" t="s">
        <v>126</v>
      </c>
      <c r="B10" s="29" t="s">
        <v>126</v>
      </c>
      <c r="C10" s="30"/>
      <c r="D10" s="30"/>
      <c r="E10" s="30"/>
      <c r="F10" s="30"/>
      <c r="G10" s="30"/>
      <c r="H10" s="30"/>
      <c r="I10" s="30">
        <v>-99</v>
      </c>
      <c r="J10" s="30"/>
      <c r="K10" s="29" t="s">
        <v>126</v>
      </c>
      <c r="L10" s="29" t="s">
        <v>126</v>
      </c>
      <c r="M10" s="29" t="s">
        <v>126</v>
      </c>
      <c r="N10" s="30">
        <v>9</v>
      </c>
      <c r="O10" s="30">
        <f t="shared" si="0"/>
        <v>8.5</v>
      </c>
      <c r="P10" s="30">
        <f t="shared" si="2"/>
        <v>0</v>
      </c>
      <c r="Q10" s="30">
        <f t="shared" si="1"/>
        <v>0</v>
      </c>
      <c r="R10" s="29">
        <v>0</v>
      </c>
    </row>
    <row r="11" spans="1:18">
      <c r="A11" s="29" t="s">
        <v>127</v>
      </c>
      <c r="B11" s="29" t="s">
        <v>135</v>
      </c>
      <c r="C11" s="30">
        <v>2.2522388423476056</v>
      </c>
      <c r="D11" s="30">
        <v>2.1050098639947832</v>
      </c>
      <c r="E11" s="30">
        <v>1.0699421797831477</v>
      </c>
      <c r="F11" s="30">
        <v>0.28464533554549082</v>
      </c>
      <c r="G11" s="30">
        <v>-1.8735046781837261</v>
      </c>
      <c r="H11" s="30">
        <v>6.3779823628789369</v>
      </c>
      <c r="I11" s="30">
        <v>5</v>
      </c>
      <c r="J11" s="30"/>
      <c r="K11" s="29" t="s">
        <v>129</v>
      </c>
      <c r="L11" s="29" t="s">
        <v>135</v>
      </c>
      <c r="M11" s="29" t="s">
        <v>136</v>
      </c>
      <c r="N11" s="30">
        <v>10</v>
      </c>
      <c r="O11" s="30">
        <f t="shared" si="0"/>
        <v>9.5</v>
      </c>
      <c r="P11" s="30">
        <f t="shared" si="2"/>
        <v>4.1257435205313318</v>
      </c>
      <c r="Q11" s="30">
        <f t="shared" si="1"/>
        <v>4.1257435205313318</v>
      </c>
      <c r="R11" s="29">
        <v>0</v>
      </c>
    </row>
    <row r="12" spans="1:18">
      <c r="A12" s="29" t="s">
        <v>127</v>
      </c>
      <c r="B12" s="29" t="s">
        <v>135</v>
      </c>
      <c r="C12" s="30">
        <v>2.0677404617035418</v>
      </c>
      <c r="D12" s="30">
        <v>1.3442680726055705</v>
      </c>
      <c r="E12" s="30">
        <v>1.5381905617200875</v>
      </c>
      <c r="F12" s="30">
        <v>0.12400202802978696</v>
      </c>
      <c r="G12" s="30">
        <v>-0.56697654617045012</v>
      </c>
      <c r="H12" s="30">
        <v>4.7024574695775332</v>
      </c>
      <c r="I12" s="30">
        <v>50</v>
      </c>
      <c r="J12" s="30">
        <v>5</v>
      </c>
      <c r="K12" s="29" t="s">
        <v>129</v>
      </c>
      <c r="L12" s="29" t="s">
        <v>135</v>
      </c>
      <c r="M12" s="29" t="s">
        <v>136</v>
      </c>
      <c r="N12" s="30">
        <v>11</v>
      </c>
      <c r="O12" s="30">
        <f t="shared" si="0"/>
        <v>10.5</v>
      </c>
      <c r="P12" s="30">
        <f t="shared" si="2"/>
        <v>2.6347170078739914</v>
      </c>
      <c r="Q12" s="30">
        <f t="shared" si="1"/>
        <v>2.6347170078739919</v>
      </c>
      <c r="R12" s="29">
        <v>0</v>
      </c>
    </row>
    <row r="13" spans="1:18">
      <c r="A13" s="29" t="s">
        <v>127</v>
      </c>
      <c r="B13" s="29" t="s">
        <v>135</v>
      </c>
      <c r="C13" s="30">
        <v>1.8556425284665212</v>
      </c>
      <c r="D13" s="30">
        <v>1.0720123678907496</v>
      </c>
      <c r="E13" s="30">
        <v>1.7309898505346653</v>
      </c>
      <c r="F13" s="30">
        <v>8.3453574703641648E-2</v>
      </c>
      <c r="G13" s="30">
        <v>-0.24546310358085011</v>
      </c>
      <c r="H13" s="30">
        <v>3.9567481605138926</v>
      </c>
      <c r="I13" s="30">
        <v>95</v>
      </c>
      <c r="J13" s="30"/>
      <c r="K13" s="29" t="s">
        <v>129</v>
      </c>
      <c r="L13" s="29" t="s">
        <v>135</v>
      </c>
      <c r="M13" s="29" t="s">
        <v>136</v>
      </c>
      <c r="N13" s="30">
        <v>12</v>
      </c>
      <c r="O13" s="30">
        <f t="shared" si="0"/>
        <v>11.5</v>
      </c>
      <c r="P13" s="30">
        <f t="shared" si="2"/>
        <v>2.1011056320473713</v>
      </c>
      <c r="Q13" s="30">
        <f t="shared" si="1"/>
        <v>2.1011056320473713</v>
      </c>
      <c r="R13" s="29">
        <v>0</v>
      </c>
    </row>
    <row r="14" spans="1:18">
      <c r="O14" s="31">
        <f>N13+0.5</f>
        <v>12.5</v>
      </c>
      <c r="R14" s="29">
        <v>0</v>
      </c>
    </row>
    <row r="19" spans="4:4">
      <c r="D19" s="5" t="s">
        <v>137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D81E0-4529-43FF-8CA2-A96BC2A36DC1}">
  <dimension ref="A1:R19"/>
  <sheetViews>
    <sheetView workbookViewId="0">
      <selection activeCell="O11" sqref="O11"/>
    </sheetView>
  </sheetViews>
  <sheetFormatPr defaultColWidth="8.85546875" defaultRowHeight="14.45"/>
  <cols>
    <col min="1" max="16384" width="8.85546875" style="29"/>
  </cols>
  <sheetData>
    <row r="1" spans="1:18">
      <c r="A1" s="29" t="s">
        <v>109</v>
      </c>
      <c r="B1" s="29" t="s">
        <v>110</v>
      </c>
      <c r="C1" s="29" t="s">
        <v>111</v>
      </c>
      <c r="D1" s="29" t="s">
        <v>112</v>
      </c>
      <c r="E1" s="29" t="s">
        <v>113</v>
      </c>
      <c r="F1" s="29" t="s">
        <v>114</v>
      </c>
      <c r="G1" s="29" t="s">
        <v>115</v>
      </c>
      <c r="H1" s="29" t="s">
        <v>116</v>
      </c>
      <c r="I1" s="29" t="s">
        <v>117</v>
      </c>
      <c r="J1" s="29" t="s">
        <v>118</v>
      </c>
      <c r="K1" s="29" t="s">
        <v>119</v>
      </c>
      <c r="L1" s="29" t="s">
        <v>120</v>
      </c>
      <c r="M1" s="29" t="s">
        <v>121</v>
      </c>
      <c r="N1" s="29" t="s">
        <v>122</v>
      </c>
      <c r="P1" s="29" t="s">
        <v>123</v>
      </c>
      <c r="Q1" s="29" t="s">
        <v>124</v>
      </c>
      <c r="R1" s="29" t="s">
        <v>125</v>
      </c>
    </row>
    <row r="2" spans="1:18">
      <c r="A2" s="29" t="s">
        <v>126</v>
      </c>
      <c r="B2" s="29" t="s">
        <v>126</v>
      </c>
      <c r="C2" s="30"/>
      <c r="D2" s="30"/>
      <c r="E2" s="30"/>
      <c r="F2" s="30"/>
      <c r="G2" s="30"/>
      <c r="H2" s="30"/>
      <c r="I2" s="30">
        <v>-99</v>
      </c>
      <c r="J2" s="30"/>
      <c r="K2" s="29" t="s">
        <v>126</v>
      </c>
      <c r="L2" s="29" t="s">
        <v>126</v>
      </c>
      <c r="M2" s="29" t="s">
        <v>126</v>
      </c>
      <c r="N2" s="30">
        <v>1</v>
      </c>
      <c r="O2" s="30">
        <f>N2-0.5</f>
        <v>0.5</v>
      </c>
      <c r="P2" s="29">
        <v>0</v>
      </c>
      <c r="Q2" s="30">
        <f>C2-G2</f>
        <v>0</v>
      </c>
      <c r="R2" s="29">
        <v>0</v>
      </c>
    </row>
    <row r="3" spans="1:18">
      <c r="A3" s="29" t="s">
        <v>127</v>
      </c>
      <c r="B3" s="29" t="s">
        <v>138</v>
      </c>
      <c r="C3" s="30">
        <v>0.57435847489843583</v>
      </c>
      <c r="D3" s="30">
        <v>0.33554828022799005</v>
      </c>
      <c r="E3" s="30">
        <v>1.7117014413192193</v>
      </c>
      <c r="F3" s="30">
        <v>8.6951702875083289E-2</v>
      </c>
      <c r="G3" s="30">
        <v>-8.3304069422778015E-2</v>
      </c>
      <c r="H3" s="30">
        <v>1.2320210192196497</v>
      </c>
      <c r="I3" s="30">
        <v>5</v>
      </c>
      <c r="J3" s="30"/>
      <c r="K3" s="29" t="s">
        <v>129</v>
      </c>
      <c r="L3" s="29" t="s">
        <v>138</v>
      </c>
      <c r="M3" s="29" t="s">
        <v>139</v>
      </c>
      <c r="N3" s="30">
        <v>2</v>
      </c>
      <c r="O3" s="30">
        <f t="shared" ref="O3:O13" si="0">N3-0.5</f>
        <v>1.5</v>
      </c>
      <c r="P3" s="30">
        <f>H3-C3</f>
        <v>0.65766254432121385</v>
      </c>
      <c r="Q3" s="30">
        <f t="shared" ref="Q3:Q13" si="1">C3-G3</f>
        <v>0.65766254432121385</v>
      </c>
      <c r="R3" s="29">
        <v>0</v>
      </c>
    </row>
    <row r="4" spans="1:18">
      <c r="A4" s="29" t="s">
        <v>127</v>
      </c>
      <c r="B4" s="29" t="s">
        <v>138</v>
      </c>
      <c r="C4" s="30">
        <v>0.90573260494774943</v>
      </c>
      <c r="D4" s="30">
        <v>0.20065335013621105</v>
      </c>
      <c r="E4" s="30">
        <v>4.5139171827079094</v>
      </c>
      <c r="F4" s="30">
        <v>6.3641076942790304E-6</v>
      </c>
      <c r="G4" s="30">
        <v>0.51245926530347075</v>
      </c>
      <c r="H4" s="30">
        <v>1.2990059445920281</v>
      </c>
      <c r="I4" s="30">
        <v>50</v>
      </c>
      <c r="J4" s="30">
        <v>1</v>
      </c>
      <c r="K4" s="29" t="s">
        <v>129</v>
      </c>
      <c r="L4" s="29" t="s">
        <v>138</v>
      </c>
      <c r="M4" s="29" t="s">
        <v>139</v>
      </c>
      <c r="N4" s="30">
        <v>3</v>
      </c>
      <c r="O4" s="30">
        <f t="shared" si="0"/>
        <v>2.5</v>
      </c>
      <c r="P4" s="30">
        <f t="shared" ref="P4:P13" si="2">H4-C4</f>
        <v>0.39327333964427869</v>
      </c>
      <c r="Q4" s="30">
        <f t="shared" si="1"/>
        <v>0.39327333964427869</v>
      </c>
      <c r="R4" s="29">
        <v>0</v>
      </c>
    </row>
    <row r="5" spans="1:18">
      <c r="A5" s="29" t="s">
        <v>127</v>
      </c>
      <c r="B5" s="29" t="s">
        <v>138</v>
      </c>
      <c r="C5" s="30">
        <v>1.4211750587746099</v>
      </c>
      <c r="D5" s="30">
        <v>0.4978108851716237</v>
      </c>
      <c r="E5" s="30">
        <v>2.854849303435079</v>
      </c>
      <c r="F5" s="30">
        <v>4.3057254034111229E-3</v>
      </c>
      <c r="G5" s="30">
        <v>0.44548365272622326</v>
      </c>
      <c r="H5" s="30">
        <v>2.3968664648229967</v>
      </c>
      <c r="I5" s="30">
        <v>95</v>
      </c>
      <c r="J5" s="30"/>
      <c r="K5" s="29" t="s">
        <v>129</v>
      </c>
      <c r="L5" s="29" t="s">
        <v>138</v>
      </c>
      <c r="M5" s="29" t="s">
        <v>139</v>
      </c>
      <c r="N5" s="30">
        <v>4</v>
      </c>
      <c r="O5" s="30">
        <f t="shared" si="0"/>
        <v>3.5</v>
      </c>
      <c r="P5" s="30">
        <f t="shared" si="2"/>
        <v>0.97569140604838678</v>
      </c>
      <c r="Q5" s="30">
        <f t="shared" si="1"/>
        <v>0.97569140604838667</v>
      </c>
      <c r="R5" s="29">
        <v>0</v>
      </c>
    </row>
    <row r="6" spans="1:18">
      <c r="A6" s="29" t="s">
        <v>126</v>
      </c>
      <c r="B6" s="29" t="s">
        <v>126</v>
      </c>
      <c r="C6" s="30"/>
      <c r="D6" s="30"/>
      <c r="E6" s="30"/>
      <c r="F6" s="30"/>
      <c r="G6" s="30"/>
      <c r="H6" s="30"/>
      <c r="I6" s="30">
        <v>-99</v>
      </c>
      <c r="J6" s="30"/>
      <c r="K6" s="29" t="s">
        <v>126</v>
      </c>
      <c r="L6" s="29" t="s">
        <v>126</v>
      </c>
      <c r="M6" s="29" t="s">
        <v>126</v>
      </c>
      <c r="N6" s="30">
        <v>5</v>
      </c>
      <c r="O6" s="30">
        <f t="shared" si="0"/>
        <v>4.5</v>
      </c>
      <c r="P6" s="30">
        <f t="shared" si="2"/>
        <v>0</v>
      </c>
      <c r="Q6" s="30">
        <f t="shared" si="1"/>
        <v>0</v>
      </c>
      <c r="R6" s="29">
        <v>0</v>
      </c>
    </row>
    <row r="7" spans="1:18">
      <c r="A7" s="29" t="s">
        <v>127</v>
      </c>
      <c r="B7" s="29" t="s">
        <v>138</v>
      </c>
      <c r="C7" s="30">
        <v>2.425463064889589</v>
      </c>
      <c r="D7" s="30">
        <v>0.70059816348128123</v>
      </c>
      <c r="E7" s="30">
        <v>3.4619888993676944</v>
      </c>
      <c r="F7" s="30">
        <v>5.3619927039134116E-4</v>
      </c>
      <c r="G7" s="30">
        <v>1.0523158968313731</v>
      </c>
      <c r="H7" s="30">
        <v>3.7986102329478051</v>
      </c>
      <c r="I7" s="30">
        <v>5</v>
      </c>
      <c r="J7" s="30"/>
      <c r="K7" s="29" t="s">
        <v>129</v>
      </c>
      <c r="L7" s="29" t="s">
        <v>138</v>
      </c>
      <c r="M7" s="29" t="s">
        <v>139</v>
      </c>
      <c r="N7" s="30">
        <v>6</v>
      </c>
      <c r="O7" s="30">
        <f t="shared" si="0"/>
        <v>5.5</v>
      </c>
      <c r="P7" s="30">
        <f t="shared" si="2"/>
        <v>1.3731471680582161</v>
      </c>
      <c r="Q7" s="30">
        <f t="shared" si="1"/>
        <v>1.3731471680582159</v>
      </c>
      <c r="R7" s="29">
        <v>0</v>
      </c>
    </row>
    <row r="8" spans="1:18">
      <c r="A8" s="29" t="s">
        <v>127</v>
      </c>
      <c r="B8" s="29" t="s">
        <v>138</v>
      </c>
      <c r="C8" s="30">
        <v>2.1863225745140804</v>
      </c>
      <c r="D8" s="30">
        <v>0.40854485211691066</v>
      </c>
      <c r="E8" s="30">
        <v>5.351487268008543</v>
      </c>
      <c r="F8" s="30">
        <v>8.7234276528762442E-8</v>
      </c>
      <c r="G8" s="30">
        <v>1.3855893782956934</v>
      </c>
      <c r="H8" s="30">
        <v>2.9870557707324674</v>
      </c>
      <c r="I8" s="30">
        <v>50</v>
      </c>
      <c r="J8" s="30">
        <v>3</v>
      </c>
      <c r="K8" s="29" t="s">
        <v>129</v>
      </c>
      <c r="L8" s="29" t="s">
        <v>138</v>
      </c>
      <c r="M8" s="29" t="s">
        <v>139</v>
      </c>
      <c r="N8" s="30">
        <v>7</v>
      </c>
      <c r="O8" s="30">
        <f t="shared" si="0"/>
        <v>6.5</v>
      </c>
      <c r="P8" s="30">
        <f t="shared" si="2"/>
        <v>0.80073319621838701</v>
      </c>
      <c r="Q8" s="30">
        <f t="shared" si="1"/>
        <v>0.80073319621838701</v>
      </c>
      <c r="R8" s="29">
        <v>0</v>
      </c>
    </row>
    <row r="9" spans="1:18">
      <c r="A9" s="29" t="s">
        <v>127</v>
      </c>
      <c r="B9" s="29" t="s">
        <v>138</v>
      </c>
      <c r="C9" s="30">
        <v>1.8793685581878357</v>
      </c>
      <c r="D9" s="30">
        <v>0.5179801518624001</v>
      </c>
      <c r="E9" s="30">
        <v>3.6282636534055546</v>
      </c>
      <c r="F9" s="30">
        <v>2.8533379339997704E-4</v>
      </c>
      <c r="G9" s="30">
        <v>0.86414611583094381</v>
      </c>
      <c r="H9" s="30">
        <v>2.8945910005447275</v>
      </c>
      <c r="I9" s="30">
        <v>95</v>
      </c>
      <c r="J9" s="30"/>
      <c r="K9" s="29" t="s">
        <v>129</v>
      </c>
      <c r="L9" s="29" t="s">
        <v>138</v>
      </c>
      <c r="M9" s="29" t="s">
        <v>139</v>
      </c>
      <c r="N9" s="30">
        <v>8</v>
      </c>
      <c r="O9" s="30">
        <f t="shared" si="0"/>
        <v>7.5</v>
      </c>
      <c r="P9" s="30">
        <f t="shared" si="2"/>
        <v>1.0152224423568919</v>
      </c>
      <c r="Q9" s="30">
        <f t="shared" si="1"/>
        <v>1.0152224423568919</v>
      </c>
      <c r="R9" s="29">
        <v>0</v>
      </c>
    </row>
    <row r="10" spans="1:18">
      <c r="A10" s="29" t="s">
        <v>126</v>
      </c>
      <c r="B10" s="29" t="s">
        <v>126</v>
      </c>
      <c r="C10" s="30"/>
      <c r="D10" s="30"/>
      <c r="E10" s="30"/>
      <c r="F10" s="30"/>
      <c r="G10" s="30"/>
      <c r="H10" s="30"/>
      <c r="I10" s="30">
        <v>-99</v>
      </c>
      <c r="J10" s="30"/>
      <c r="K10" s="29" t="s">
        <v>126</v>
      </c>
      <c r="L10" s="29" t="s">
        <v>126</v>
      </c>
      <c r="M10" s="29" t="s">
        <v>126</v>
      </c>
      <c r="N10" s="30">
        <v>9</v>
      </c>
      <c r="O10" s="30">
        <f t="shared" si="0"/>
        <v>8.5</v>
      </c>
      <c r="P10" s="30">
        <f t="shared" si="2"/>
        <v>0</v>
      </c>
      <c r="Q10" s="30">
        <f t="shared" si="1"/>
        <v>0</v>
      </c>
      <c r="R10" s="29">
        <v>0</v>
      </c>
    </row>
    <row r="11" spans="1:18">
      <c r="A11" s="29" t="s">
        <v>127</v>
      </c>
      <c r="B11" s="29" t="s">
        <v>138</v>
      </c>
      <c r="C11" s="30">
        <v>2.9697784803437108</v>
      </c>
      <c r="D11" s="30">
        <v>0.8994824412037089</v>
      </c>
      <c r="E11" s="30">
        <v>3.3016525329493729</v>
      </c>
      <c r="F11" s="30">
        <v>9.611705788509418E-4</v>
      </c>
      <c r="G11" s="30">
        <v>1.2068252908582751</v>
      </c>
      <c r="H11" s="30">
        <v>4.7327316698291462</v>
      </c>
      <c r="I11" s="30">
        <v>5</v>
      </c>
      <c r="J11" s="30"/>
      <c r="K11" s="29" t="s">
        <v>129</v>
      </c>
      <c r="L11" s="29" t="s">
        <v>138</v>
      </c>
      <c r="M11" s="29" t="s">
        <v>139</v>
      </c>
      <c r="N11" s="30">
        <v>10</v>
      </c>
      <c r="O11" s="30">
        <f t="shared" si="0"/>
        <v>9.5</v>
      </c>
      <c r="P11" s="30">
        <f t="shared" si="2"/>
        <v>1.7629531894854353</v>
      </c>
      <c r="Q11" s="30">
        <f t="shared" si="1"/>
        <v>1.7629531894854358</v>
      </c>
      <c r="R11" s="29">
        <v>0</v>
      </c>
    </row>
    <row r="12" spans="1:18">
      <c r="A12" s="29" t="s">
        <v>127</v>
      </c>
      <c r="B12" s="29" t="s">
        <v>138</v>
      </c>
      <c r="C12" s="30">
        <v>2.3231567812651717</v>
      </c>
      <c r="D12" s="30">
        <v>0.58502407792278566</v>
      </c>
      <c r="E12" s="30">
        <v>3.9710447294987974</v>
      </c>
      <c r="F12" s="30">
        <v>7.1558141279798239E-5</v>
      </c>
      <c r="G12" s="30">
        <v>1.1765306584477579</v>
      </c>
      <c r="H12" s="30">
        <v>3.4697829040825852</v>
      </c>
      <c r="I12" s="30">
        <v>50</v>
      </c>
      <c r="J12" s="30">
        <v>5</v>
      </c>
      <c r="K12" s="29" t="s">
        <v>129</v>
      </c>
      <c r="L12" s="29" t="s">
        <v>138</v>
      </c>
      <c r="M12" s="29" t="s">
        <v>139</v>
      </c>
      <c r="N12" s="30">
        <v>11</v>
      </c>
      <c r="O12" s="30">
        <f t="shared" si="0"/>
        <v>10.5</v>
      </c>
      <c r="P12" s="30">
        <f t="shared" si="2"/>
        <v>1.1466261228174135</v>
      </c>
      <c r="Q12" s="30">
        <f t="shared" si="1"/>
        <v>1.1466261228174137</v>
      </c>
      <c r="R12" s="29">
        <v>0</v>
      </c>
    </row>
    <row r="13" spans="1:18">
      <c r="A13" s="29" t="s">
        <v>127</v>
      </c>
      <c r="B13" s="29" t="s">
        <v>138</v>
      </c>
      <c r="C13" s="30">
        <v>1.5548288679279465</v>
      </c>
      <c r="D13" s="30">
        <v>0.69061889267520682</v>
      </c>
      <c r="E13" s="30">
        <v>2.2513558265183047</v>
      </c>
      <c r="F13" s="30">
        <v>2.4363009558019857E-2</v>
      </c>
      <c r="G13" s="30">
        <v>0.20124071124160858</v>
      </c>
      <c r="H13" s="30">
        <v>2.9084170246142844</v>
      </c>
      <c r="I13" s="30">
        <v>95</v>
      </c>
      <c r="J13" s="30"/>
      <c r="K13" s="29" t="s">
        <v>129</v>
      </c>
      <c r="L13" s="29" t="s">
        <v>138</v>
      </c>
      <c r="M13" s="29" t="s">
        <v>139</v>
      </c>
      <c r="N13" s="30">
        <v>12</v>
      </c>
      <c r="O13" s="30">
        <f t="shared" si="0"/>
        <v>11.5</v>
      </c>
      <c r="P13" s="30">
        <f t="shared" si="2"/>
        <v>1.3535881566863379</v>
      </c>
      <c r="Q13" s="30">
        <f t="shared" si="1"/>
        <v>1.3535881566863379</v>
      </c>
      <c r="R13" s="29">
        <v>0</v>
      </c>
    </row>
    <row r="14" spans="1:18">
      <c r="O14" s="31">
        <f>N13+0.5</f>
        <v>12.5</v>
      </c>
      <c r="R14" s="29">
        <v>0</v>
      </c>
    </row>
    <row r="19" spans="3:4" ht="30.95">
      <c r="C19" s="5" t="s">
        <v>140</v>
      </c>
      <c r="D19" s="32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3BC8B-20A0-438B-AEAD-864761F10342}">
  <dimension ref="A1:Q20"/>
  <sheetViews>
    <sheetView topLeftCell="B1" workbookViewId="0">
      <selection activeCell="I44" sqref="I44"/>
    </sheetView>
  </sheetViews>
  <sheetFormatPr defaultColWidth="8.85546875" defaultRowHeight="14.45"/>
  <cols>
    <col min="1" max="16384" width="8.85546875" style="29"/>
  </cols>
  <sheetData>
    <row r="1" spans="1:17">
      <c r="A1" s="29" t="s">
        <v>109</v>
      </c>
      <c r="B1" s="29" t="s">
        <v>110</v>
      </c>
      <c r="C1" s="29" t="s">
        <v>111</v>
      </c>
      <c r="D1" s="29" t="s">
        <v>112</v>
      </c>
      <c r="E1" s="29" t="s">
        <v>113</v>
      </c>
      <c r="F1" s="29" t="s">
        <v>114</v>
      </c>
      <c r="G1" s="29" t="s">
        <v>115</v>
      </c>
      <c r="H1" s="29" t="s">
        <v>116</v>
      </c>
      <c r="I1" s="29" t="s">
        <v>117</v>
      </c>
      <c r="J1" s="29" t="s">
        <v>118</v>
      </c>
      <c r="K1" s="29" t="s">
        <v>119</v>
      </c>
      <c r="L1" s="29" t="s">
        <v>120</v>
      </c>
      <c r="M1" s="29" t="s">
        <v>121</v>
      </c>
      <c r="N1" s="29" t="s">
        <v>122</v>
      </c>
      <c r="P1" s="29" t="s">
        <v>123</v>
      </c>
      <c r="Q1" s="29" t="s">
        <v>124</v>
      </c>
    </row>
    <row r="2" spans="1:17">
      <c r="A2" s="29" t="s">
        <v>126</v>
      </c>
      <c r="B2" s="29" t="s">
        <v>126</v>
      </c>
      <c r="C2" s="30"/>
      <c r="D2" s="30"/>
      <c r="E2" s="30"/>
      <c r="F2" s="30"/>
      <c r="G2" s="30"/>
      <c r="H2" s="30"/>
      <c r="I2" s="30">
        <v>-99</v>
      </c>
      <c r="J2" s="30"/>
      <c r="K2" s="29" t="s">
        <v>126</v>
      </c>
      <c r="L2" s="29" t="s">
        <v>126</v>
      </c>
      <c r="M2" s="29" t="s">
        <v>126</v>
      </c>
      <c r="N2" s="30">
        <v>1</v>
      </c>
      <c r="O2" s="30">
        <f>N2-0.5</f>
        <v>0.5</v>
      </c>
      <c r="P2" s="29">
        <v>0</v>
      </c>
      <c r="Q2" s="30">
        <f>C2-G2</f>
        <v>0</v>
      </c>
    </row>
    <row r="3" spans="1:17">
      <c r="A3" s="29" t="s">
        <v>127</v>
      </c>
      <c r="B3" s="29" t="s">
        <v>129</v>
      </c>
      <c r="C3" s="30">
        <v>0.85286337361814735</v>
      </c>
      <c r="D3" s="30">
        <v>4.2217575454828446E-2</v>
      </c>
      <c r="E3" s="30">
        <v>20.201618980480912</v>
      </c>
      <c r="F3" s="30">
        <v>9.47398034278751E-91</v>
      </c>
      <c r="G3" s="30">
        <v>0.77011844621208136</v>
      </c>
      <c r="H3" s="30">
        <v>0.93560830102421333</v>
      </c>
      <c r="I3" s="30">
        <v>5</v>
      </c>
      <c r="J3" s="30"/>
      <c r="K3" s="29" t="s">
        <v>129</v>
      </c>
      <c r="L3" s="29" t="s">
        <v>129</v>
      </c>
      <c r="M3" s="29" t="s">
        <v>141</v>
      </c>
      <c r="N3" s="30">
        <v>2</v>
      </c>
      <c r="O3" s="30">
        <f t="shared" ref="O3:O13" si="0">N3-0.5</f>
        <v>1.5</v>
      </c>
      <c r="P3" s="30">
        <f>H3-C3</f>
        <v>8.2744927406065982E-2</v>
      </c>
      <c r="Q3" s="30">
        <f t="shared" ref="Q3:Q13" si="1">C3-G3</f>
        <v>8.2744927406065982E-2</v>
      </c>
    </row>
    <row r="4" spans="1:17">
      <c r="A4" s="29" t="s">
        <v>127</v>
      </c>
      <c r="B4" s="29" t="s">
        <v>129</v>
      </c>
      <c r="C4" s="30">
        <v>0.92406113425803726</v>
      </c>
      <c r="D4" s="30">
        <v>2.4309623787968099E-2</v>
      </c>
      <c r="E4" s="30">
        <v>38.012152813133852</v>
      </c>
      <c r="F4" s="30">
        <v>0</v>
      </c>
      <c r="G4" s="30">
        <v>0.87641514715590163</v>
      </c>
      <c r="H4" s="30">
        <v>0.9717071213601729</v>
      </c>
      <c r="I4" s="30">
        <v>50</v>
      </c>
      <c r="J4" s="30">
        <v>1</v>
      </c>
      <c r="K4" s="29" t="s">
        <v>129</v>
      </c>
      <c r="L4" s="29" t="s">
        <v>129</v>
      </c>
      <c r="M4" s="29" t="s">
        <v>141</v>
      </c>
      <c r="N4" s="30">
        <v>3</v>
      </c>
      <c r="O4" s="30">
        <f t="shared" si="0"/>
        <v>2.5</v>
      </c>
      <c r="P4" s="30">
        <f t="shared" ref="P4:P13" si="2">H4-C4</f>
        <v>4.7645987102135634E-2</v>
      </c>
      <c r="Q4" s="30">
        <f t="shared" si="1"/>
        <v>4.7645987102135634E-2</v>
      </c>
    </row>
    <row r="5" spans="1:17">
      <c r="A5" s="29" t="s">
        <v>127</v>
      </c>
      <c r="B5" s="29" t="s">
        <v>129</v>
      </c>
      <c r="C5" s="30">
        <v>1.0326154091659627</v>
      </c>
      <c r="D5" s="30">
        <v>2.0762935653305448E-2</v>
      </c>
      <c r="E5" s="30">
        <v>49.7335938620785</v>
      </c>
      <c r="F5" s="30">
        <v>0</v>
      </c>
      <c r="G5" s="30">
        <v>0.99192080307216146</v>
      </c>
      <c r="H5" s="30">
        <v>1.0733100152597641</v>
      </c>
      <c r="I5" s="30">
        <v>95</v>
      </c>
      <c r="J5" s="30"/>
      <c r="K5" s="29" t="s">
        <v>129</v>
      </c>
      <c r="L5" s="29" t="s">
        <v>129</v>
      </c>
      <c r="M5" s="29" t="s">
        <v>141</v>
      </c>
      <c r="N5" s="30">
        <v>4</v>
      </c>
      <c r="O5" s="30">
        <f t="shared" si="0"/>
        <v>3.5</v>
      </c>
      <c r="P5" s="30">
        <f t="shared" si="2"/>
        <v>4.0694606093801378E-2</v>
      </c>
      <c r="Q5" s="30">
        <f t="shared" si="1"/>
        <v>4.0694606093801267E-2</v>
      </c>
    </row>
    <row r="6" spans="1:17">
      <c r="A6" s="29" t="s">
        <v>126</v>
      </c>
      <c r="B6" s="29" t="s">
        <v>126</v>
      </c>
      <c r="C6" s="30"/>
      <c r="D6" s="30"/>
      <c r="E6" s="30"/>
      <c r="F6" s="30"/>
      <c r="G6" s="30"/>
      <c r="H6" s="30"/>
      <c r="I6" s="30">
        <v>-99</v>
      </c>
      <c r="J6" s="30"/>
      <c r="K6" s="29" t="s">
        <v>126</v>
      </c>
      <c r="L6" s="29" t="s">
        <v>126</v>
      </c>
      <c r="M6" s="29" t="s">
        <v>126</v>
      </c>
      <c r="N6" s="30">
        <v>5</v>
      </c>
      <c r="O6" s="30">
        <f t="shared" si="0"/>
        <v>4.5</v>
      </c>
      <c r="P6" s="30">
        <f t="shared" si="2"/>
        <v>0</v>
      </c>
      <c r="Q6" s="30">
        <f t="shared" si="1"/>
        <v>0</v>
      </c>
    </row>
    <row r="7" spans="1:17">
      <c r="A7" s="29" t="s">
        <v>127</v>
      </c>
      <c r="B7" s="29" t="s">
        <v>129</v>
      </c>
      <c r="C7" s="30">
        <v>0.64820286006811723</v>
      </c>
      <c r="D7" s="30">
        <v>0.10813822709788554</v>
      </c>
      <c r="E7" s="30">
        <v>5.9942064657798682</v>
      </c>
      <c r="F7" s="30">
        <v>2.0448144819857374E-9</v>
      </c>
      <c r="G7" s="30">
        <v>0.4362558296042483</v>
      </c>
      <c r="H7" s="30">
        <v>0.86014989053198621</v>
      </c>
      <c r="I7" s="30">
        <v>5</v>
      </c>
      <c r="J7" s="30"/>
      <c r="K7" s="29" t="s">
        <v>129</v>
      </c>
      <c r="L7" s="29" t="s">
        <v>129</v>
      </c>
      <c r="M7" s="29" t="s">
        <v>141</v>
      </c>
      <c r="N7" s="30">
        <v>6</v>
      </c>
      <c r="O7" s="30">
        <f t="shared" si="0"/>
        <v>5.5</v>
      </c>
      <c r="P7" s="30">
        <f t="shared" si="2"/>
        <v>0.21194703046386898</v>
      </c>
      <c r="Q7" s="30">
        <f t="shared" si="1"/>
        <v>0.21194703046386892</v>
      </c>
    </row>
    <row r="8" spans="1:17">
      <c r="A8" s="29" t="s">
        <v>127</v>
      </c>
      <c r="B8" s="29" t="s">
        <v>129</v>
      </c>
      <c r="C8" s="30">
        <v>0.7494846730744239</v>
      </c>
      <c r="D8" s="30">
        <v>7.6358367260363713E-2</v>
      </c>
      <c r="E8" s="30">
        <v>9.8153575038981771</v>
      </c>
      <c r="F8" s="30">
        <v>9.6694631650296079E-23</v>
      </c>
      <c r="G8" s="30">
        <v>0.59982502332582865</v>
      </c>
      <c r="H8" s="30">
        <v>0.89914432282301915</v>
      </c>
      <c r="I8" s="30">
        <v>50</v>
      </c>
      <c r="J8" s="30">
        <v>3</v>
      </c>
      <c r="K8" s="29" t="s">
        <v>129</v>
      </c>
      <c r="L8" s="29" t="s">
        <v>129</v>
      </c>
      <c r="M8" s="29" t="s">
        <v>141</v>
      </c>
      <c r="N8" s="30">
        <v>7</v>
      </c>
      <c r="O8" s="30">
        <f t="shared" si="0"/>
        <v>6.5</v>
      </c>
      <c r="P8" s="30">
        <f t="shared" si="2"/>
        <v>0.14965964974859525</v>
      </c>
      <c r="Q8" s="30">
        <f t="shared" si="1"/>
        <v>0.14965964974859525</v>
      </c>
    </row>
    <row r="9" spans="1:17">
      <c r="A9" s="29" t="s">
        <v>127</v>
      </c>
      <c r="B9" s="29" t="s">
        <v>129</v>
      </c>
      <c r="C9" s="30">
        <v>0.88340529995638994</v>
      </c>
      <c r="D9" s="30">
        <v>3.998391080735169E-2</v>
      </c>
      <c r="E9" s="30">
        <v>22.094019372261144</v>
      </c>
      <c r="F9" s="30">
        <v>3.608194623207274E-108</v>
      </c>
      <c r="G9" s="30">
        <v>0.80503827481291879</v>
      </c>
      <c r="H9" s="30">
        <v>0.9617723250998611</v>
      </c>
      <c r="I9" s="30">
        <v>95</v>
      </c>
      <c r="J9" s="30"/>
      <c r="K9" s="29" t="s">
        <v>129</v>
      </c>
      <c r="L9" s="29" t="s">
        <v>129</v>
      </c>
      <c r="M9" s="29" t="s">
        <v>141</v>
      </c>
      <c r="N9" s="30">
        <v>8</v>
      </c>
      <c r="O9" s="30">
        <f t="shared" si="0"/>
        <v>7.5</v>
      </c>
      <c r="P9" s="30">
        <f t="shared" si="2"/>
        <v>7.8367025143471158E-2</v>
      </c>
      <c r="Q9" s="30">
        <f t="shared" si="1"/>
        <v>7.8367025143471158E-2</v>
      </c>
    </row>
    <row r="10" spans="1:17">
      <c r="A10" s="29" t="s">
        <v>126</v>
      </c>
      <c r="B10" s="29" t="s">
        <v>126</v>
      </c>
      <c r="C10" s="30"/>
      <c r="D10" s="30"/>
      <c r="E10" s="30"/>
      <c r="F10" s="30"/>
      <c r="G10" s="30"/>
      <c r="H10" s="30"/>
      <c r="I10" s="30">
        <v>-99</v>
      </c>
      <c r="J10" s="30"/>
      <c r="K10" s="29" t="s">
        <v>126</v>
      </c>
      <c r="L10" s="29" t="s">
        <v>126</v>
      </c>
      <c r="M10" s="29" t="s">
        <v>126</v>
      </c>
      <c r="N10" s="30">
        <v>9</v>
      </c>
      <c r="O10" s="30">
        <f t="shared" si="0"/>
        <v>8.5</v>
      </c>
      <c r="P10" s="30">
        <f t="shared" si="2"/>
        <v>0</v>
      </c>
      <c r="Q10" s="30">
        <f t="shared" si="1"/>
        <v>0</v>
      </c>
    </row>
    <row r="11" spans="1:17">
      <c r="A11" s="29" t="s">
        <v>127</v>
      </c>
      <c r="B11" s="29" t="s">
        <v>129</v>
      </c>
      <c r="C11" s="30">
        <v>0.42145120903073907</v>
      </c>
      <c r="D11" s="30">
        <v>0.19280915359384224</v>
      </c>
      <c r="E11" s="30">
        <v>2.1858464765554522</v>
      </c>
      <c r="F11" s="30">
        <v>2.8826839180319631E-2</v>
      </c>
      <c r="G11" s="30">
        <v>4.3552212097156873E-2</v>
      </c>
      <c r="H11" s="30">
        <v>0.79935020596432127</v>
      </c>
      <c r="I11" s="30">
        <v>5</v>
      </c>
      <c r="J11" s="30"/>
      <c r="K11" s="29" t="s">
        <v>129</v>
      </c>
      <c r="L11" s="29" t="s">
        <v>129</v>
      </c>
      <c r="M11" s="29" t="s">
        <v>141</v>
      </c>
      <c r="N11" s="30">
        <v>10</v>
      </c>
      <c r="O11" s="30">
        <f t="shared" si="0"/>
        <v>9.5</v>
      </c>
      <c r="P11" s="30">
        <f t="shared" si="2"/>
        <v>0.3778989969335822</v>
      </c>
      <c r="Q11" s="30">
        <f t="shared" si="1"/>
        <v>0.3778989969335822</v>
      </c>
    </row>
    <row r="12" spans="1:17">
      <c r="A12" s="29" t="s">
        <v>127</v>
      </c>
      <c r="B12" s="29" t="s">
        <v>129</v>
      </c>
      <c r="C12" s="30">
        <v>0.56245193628625079</v>
      </c>
      <c r="D12" s="30">
        <v>0.13668335162901515</v>
      </c>
      <c r="E12" s="30">
        <v>4.114999592729137</v>
      </c>
      <c r="F12" s="30">
        <v>3.87180098360396E-5</v>
      </c>
      <c r="G12" s="30">
        <v>0.29455748980715701</v>
      </c>
      <c r="H12" s="30">
        <v>0.83034638276534456</v>
      </c>
      <c r="I12" s="30">
        <v>50</v>
      </c>
      <c r="J12" s="30">
        <v>5</v>
      </c>
      <c r="K12" s="29" t="s">
        <v>129</v>
      </c>
      <c r="L12" s="29" t="s">
        <v>129</v>
      </c>
      <c r="M12" s="29" t="s">
        <v>141</v>
      </c>
      <c r="N12" s="30">
        <v>11</v>
      </c>
      <c r="O12" s="30">
        <f t="shared" si="0"/>
        <v>10.5</v>
      </c>
      <c r="P12" s="30">
        <f t="shared" si="2"/>
        <v>0.26789444647909377</v>
      </c>
      <c r="Q12" s="30">
        <f t="shared" si="1"/>
        <v>0.26789444647909377</v>
      </c>
    </row>
    <row r="13" spans="1:17">
      <c r="A13" s="29" t="s">
        <v>127</v>
      </c>
      <c r="B13" s="29" t="s">
        <v>129</v>
      </c>
      <c r="C13" s="30">
        <v>0.7376288512781487</v>
      </c>
      <c r="D13" s="30">
        <v>7.6615424824325221E-2</v>
      </c>
      <c r="E13" s="30">
        <v>9.6276807570993626</v>
      </c>
      <c r="F13" s="30">
        <v>6.1092751772357198E-22</v>
      </c>
      <c r="G13" s="30">
        <v>0.5874653779622353</v>
      </c>
      <c r="H13" s="30">
        <v>0.8877923245940621</v>
      </c>
      <c r="I13" s="30">
        <v>95</v>
      </c>
      <c r="J13" s="30"/>
      <c r="K13" s="29" t="s">
        <v>129</v>
      </c>
      <c r="L13" s="29" t="s">
        <v>129</v>
      </c>
      <c r="M13" s="29" t="s">
        <v>141</v>
      </c>
      <c r="N13" s="30">
        <v>12</v>
      </c>
      <c r="O13" s="30">
        <f t="shared" si="0"/>
        <v>11.5</v>
      </c>
      <c r="P13" s="30">
        <f t="shared" si="2"/>
        <v>0.1501634733159134</v>
      </c>
      <c r="Q13" s="30">
        <f t="shared" si="1"/>
        <v>0.1501634733159134</v>
      </c>
    </row>
    <row r="20" spans="5:6" ht="30.95">
      <c r="E20" s="5" t="s">
        <v>142</v>
      </c>
      <c r="F20" s="32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IMF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, Hongchi</dc:creator>
  <cp:keywords/>
  <dc:description/>
  <cp:lastModifiedBy/>
  <cp:revision/>
  <dcterms:created xsi:type="dcterms:W3CDTF">2024-09-03T15:29:00Z</dcterms:created>
  <dcterms:modified xsi:type="dcterms:W3CDTF">2024-10-21T18:02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4-09-03T15:29:24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86083d86-3a0f-4426-80b7-c7c092c82b03</vt:lpwstr>
  </property>
  <property fmtid="{D5CDD505-2E9C-101B-9397-08002B2CF9AE}" pid="8" name="MSIP_Label_0c07ed86-5dc5-4593-ad03-a8684b843815_ContentBits">
    <vt:lpwstr>0</vt:lpwstr>
  </property>
  <property fmtid="{D5CDD505-2E9C-101B-9397-08002B2CF9AE}" pid="9" name="eDOCS AutoSave">
    <vt:lpwstr>20241011160220164</vt:lpwstr>
  </property>
</Properties>
</file>